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2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2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3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3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4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4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5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5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6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6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7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7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8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8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9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9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40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40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1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1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2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2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 codeName="Sheet3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82</v>
      </c>
      <c r="B2" s="71">
        <v>59.08</v>
      </c>
      <c r="C2" s="29" t="s">
        <v>496</v>
      </c>
      <c r="D2" s="29" t="s">
        <v>16</v>
      </c>
      <c r="E2" s="30">
        <f t="shared" ref="E2:E66" si="0">A2*B2</f>
        <v>16660.56000000000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</v>
      </c>
      <c r="B3" s="71">
        <v>59.08</v>
      </c>
      <c r="C3" s="29" t="s">
        <v>496</v>
      </c>
      <c r="D3" s="29" t="s">
        <v>16</v>
      </c>
      <c r="E3" s="30">
        <f t="shared" si="0"/>
        <v>177.24</v>
      </c>
      <c r="F3" s="28"/>
      <c r="G3" s="34" t="s">
        <v>1</v>
      </c>
      <c r="H3" s="35">
        <f>+SUMIF(D:D,K3,A:A)</f>
        <v>69832</v>
      </c>
      <c r="I3" s="36">
        <f>+J3/H3</f>
        <v>59.185405831137608</v>
      </c>
      <c r="J3" s="37">
        <f>+SUMIF(D:D,K3,E:E)+3</f>
        <v>4133035.2600000016</v>
      </c>
      <c r="K3" s="38" t="s">
        <v>16</v>
      </c>
    </row>
    <row r="4" spans="1:11" ht="15" customHeight="1" x14ac:dyDescent="0.35">
      <c r="A4" s="29">
        <v>81</v>
      </c>
      <c r="B4" s="71">
        <v>59.06</v>
      </c>
      <c r="C4" s="29" t="s">
        <v>497</v>
      </c>
      <c r="D4" s="29" t="s">
        <v>16</v>
      </c>
      <c r="E4" s="30">
        <f t="shared" si="0"/>
        <v>4783.860000000000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68</v>
      </c>
      <c r="B5" s="71">
        <v>59.06</v>
      </c>
      <c r="C5" s="29" t="s">
        <v>497</v>
      </c>
      <c r="D5" s="29" t="s">
        <v>16</v>
      </c>
      <c r="E5" s="30">
        <f t="shared" si="0"/>
        <v>9922.0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79</v>
      </c>
      <c r="B6" s="71">
        <v>59.06</v>
      </c>
      <c r="C6" s="29" t="s">
        <v>497</v>
      </c>
      <c r="D6" s="29" t="s">
        <v>16</v>
      </c>
      <c r="E6" s="30">
        <f t="shared" si="0"/>
        <v>4665.74</v>
      </c>
      <c r="F6" s="28"/>
      <c r="G6" s="43" t="s">
        <v>22</v>
      </c>
      <c r="H6" s="44">
        <f>SUM(H3:H4)</f>
        <v>69832</v>
      </c>
      <c r="I6" s="45">
        <f>+ROUND(J6/H6,6)</f>
        <v>59.185406</v>
      </c>
      <c r="J6" s="46">
        <f>SUM(J3:J4)</f>
        <v>4133035.2600000016</v>
      </c>
      <c r="K6" s="28"/>
    </row>
    <row r="7" spans="1:11" ht="15" customHeight="1" x14ac:dyDescent="0.35">
      <c r="A7" s="29">
        <v>119</v>
      </c>
      <c r="B7" s="71">
        <v>59.02</v>
      </c>
      <c r="C7" s="29" t="s">
        <v>498</v>
      </c>
      <c r="D7" s="29" t="s">
        <v>16</v>
      </c>
      <c r="E7" s="30">
        <f t="shared" si="0"/>
        <v>7023.3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95</v>
      </c>
      <c r="B8" s="71">
        <v>58.98</v>
      </c>
      <c r="C8" s="29" t="s">
        <v>499</v>
      </c>
      <c r="D8" s="29" t="s">
        <v>16</v>
      </c>
      <c r="E8" s="30">
        <f t="shared" si="0"/>
        <v>5603.0999999999995</v>
      </c>
      <c r="F8" s="28"/>
      <c r="G8" s="50" t="s">
        <v>23</v>
      </c>
      <c r="H8" s="51">
        <v>46094</v>
      </c>
      <c r="I8" s="52"/>
      <c r="J8" s="49"/>
      <c r="K8" s="28"/>
    </row>
    <row r="9" spans="1:11" ht="15" customHeight="1" x14ac:dyDescent="0.35">
      <c r="A9" s="29">
        <v>88</v>
      </c>
      <c r="B9" s="71">
        <v>58.98</v>
      </c>
      <c r="C9" s="29" t="s">
        <v>500</v>
      </c>
      <c r="D9" s="29" t="s">
        <v>16</v>
      </c>
      <c r="E9" s="30">
        <f t="shared" si="0"/>
        <v>5190.2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2</v>
      </c>
      <c r="B10" s="71">
        <v>59</v>
      </c>
      <c r="C10" s="29" t="s">
        <v>501</v>
      </c>
      <c r="D10" s="29" t="s">
        <v>16</v>
      </c>
      <c r="E10" s="30">
        <f t="shared" si="0"/>
        <v>719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3</v>
      </c>
      <c r="B11" s="71">
        <v>58.92</v>
      </c>
      <c r="C11" s="29" t="s">
        <v>502</v>
      </c>
      <c r="D11" s="29" t="s">
        <v>16</v>
      </c>
      <c r="E11" s="30">
        <f t="shared" si="0"/>
        <v>7247.1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6</v>
      </c>
      <c r="B12" s="71">
        <v>58.94</v>
      </c>
      <c r="C12" s="29" t="s">
        <v>503</v>
      </c>
      <c r="D12" s="29" t="s">
        <v>16</v>
      </c>
      <c r="E12" s="30">
        <f t="shared" si="0"/>
        <v>6837.0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49</v>
      </c>
      <c r="B13" s="71">
        <v>58.92</v>
      </c>
      <c r="C13" s="29" t="s">
        <v>504</v>
      </c>
      <c r="D13" s="29" t="s">
        <v>16</v>
      </c>
      <c r="E13" s="30">
        <f t="shared" si="0"/>
        <v>2887.0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73</v>
      </c>
      <c r="B14" s="71">
        <v>58.92</v>
      </c>
      <c r="C14" s="29" t="s">
        <v>504</v>
      </c>
      <c r="D14" s="29" t="s">
        <v>16</v>
      </c>
      <c r="E14" s="30">
        <f t="shared" si="0"/>
        <v>4301.16</v>
      </c>
      <c r="F14" s="28"/>
      <c r="I14" s="28"/>
      <c r="J14" s="28"/>
      <c r="K14" s="28"/>
    </row>
    <row r="15" spans="1:11" ht="15" customHeight="1" x14ac:dyDescent="0.35">
      <c r="A15" s="29">
        <v>115</v>
      </c>
      <c r="B15" s="71">
        <v>58.88</v>
      </c>
      <c r="C15" s="29" t="s">
        <v>505</v>
      </c>
      <c r="D15" s="29" t="s">
        <v>16</v>
      </c>
      <c r="E15" s="30">
        <f t="shared" si="0"/>
        <v>6771.200000000000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</v>
      </c>
      <c r="B16" s="71">
        <v>58.88</v>
      </c>
      <c r="C16" s="29" t="s">
        <v>505</v>
      </c>
      <c r="D16" s="29" t="s">
        <v>16</v>
      </c>
      <c r="E16" s="30">
        <f t="shared" si="0"/>
        <v>117.7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78</v>
      </c>
      <c r="B17" s="71">
        <v>58.88</v>
      </c>
      <c r="C17" s="29" t="s">
        <v>506</v>
      </c>
      <c r="D17" s="29" t="s">
        <v>16</v>
      </c>
      <c r="E17" s="30">
        <f t="shared" si="0"/>
        <v>4592.6400000000003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33</v>
      </c>
      <c r="B18" s="71">
        <v>58.88</v>
      </c>
      <c r="C18" s="29" t="s">
        <v>506</v>
      </c>
      <c r="D18" s="29" t="s">
        <v>16</v>
      </c>
      <c r="E18" s="30">
        <f t="shared" si="0"/>
        <v>1943.040000000000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</v>
      </c>
      <c r="B19" s="71">
        <v>58.86</v>
      </c>
      <c r="C19" s="29" t="s">
        <v>507</v>
      </c>
      <c r="D19" s="29" t="s">
        <v>16</v>
      </c>
      <c r="E19" s="30">
        <f t="shared" si="0"/>
        <v>765.1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4</v>
      </c>
      <c r="B20" s="71">
        <v>58.86</v>
      </c>
      <c r="C20" s="29" t="s">
        <v>507</v>
      </c>
      <c r="D20" s="29" t="s">
        <v>16</v>
      </c>
      <c r="E20" s="30">
        <f t="shared" si="0"/>
        <v>7298.6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2</v>
      </c>
      <c r="B21" s="71">
        <v>59.02</v>
      </c>
      <c r="C21" s="29" t="s">
        <v>508</v>
      </c>
      <c r="D21" s="29" t="s">
        <v>16</v>
      </c>
      <c r="E21" s="30">
        <f t="shared" si="0"/>
        <v>7200.440000000000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0</v>
      </c>
      <c r="B22" s="71">
        <v>58.96</v>
      </c>
      <c r="C22" s="29" t="s">
        <v>509</v>
      </c>
      <c r="D22" s="29" t="s">
        <v>16</v>
      </c>
      <c r="E22" s="30">
        <f t="shared" si="0"/>
        <v>7075.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59</v>
      </c>
      <c r="B23" s="71">
        <v>58.92</v>
      </c>
      <c r="C23" s="29" t="s">
        <v>510</v>
      </c>
      <c r="D23" s="29" t="s">
        <v>16</v>
      </c>
      <c r="E23" s="30">
        <f t="shared" si="0"/>
        <v>9368.2800000000007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300</v>
      </c>
      <c r="B24" s="71">
        <v>58.86</v>
      </c>
      <c r="C24" s="29" t="s">
        <v>511</v>
      </c>
      <c r="D24" s="29" t="s">
        <v>16</v>
      </c>
      <c r="E24" s="30">
        <f t="shared" si="0"/>
        <v>1765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</v>
      </c>
      <c r="B25" s="71">
        <v>58.84</v>
      </c>
      <c r="C25" s="29" t="s">
        <v>512</v>
      </c>
      <c r="D25" s="29" t="s">
        <v>16</v>
      </c>
      <c r="E25" s="30">
        <f t="shared" si="0"/>
        <v>353.0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55</v>
      </c>
      <c r="B26" s="71">
        <v>58.92</v>
      </c>
      <c r="C26" s="29" t="s">
        <v>513</v>
      </c>
      <c r="D26" s="29" t="s">
        <v>16</v>
      </c>
      <c r="E26" s="30">
        <f t="shared" si="0"/>
        <v>15024.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03</v>
      </c>
      <c r="B27" s="71">
        <v>58.92</v>
      </c>
      <c r="C27" s="29" t="s">
        <v>513</v>
      </c>
      <c r="D27" s="29" t="s">
        <v>16</v>
      </c>
      <c r="E27" s="30">
        <f t="shared" si="0"/>
        <v>6068.7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11</v>
      </c>
      <c r="B28" s="71">
        <v>58.88</v>
      </c>
      <c r="C28" s="29" t="s">
        <v>514</v>
      </c>
      <c r="D28" s="29" t="s">
        <v>16</v>
      </c>
      <c r="E28" s="30">
        <f t="shared" si="0"/>
        <v>12423.6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83</v>
      </c>
      <c r="B29" s="71">
        <v>58.84</v>
      </c>
      <c r="C29" s="29" t="s">
        <v>515</v>
      </c>
      <c r="D29" s="29" t="s">
        <v>16</v>
      </c>
      <c r="E29" s="30">
        <f t="shared" si="0"/>
        <v>4883.7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86</v>
      </c>
      <c r="B30" s="71">
        <v>58.84</v>
      </c>
      <c r="C30" s="29" t="s">
        <v>515</v>
      </c>
      <c r="D30" s="29" t="s">
        <v>16</v>
      </c>
      <c r="E30" s="30">
        <f t="shared" si="0"/>
        <v>5060.2400000000007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7</v>
      </c>
      <c r="B31" s="71">
        <v>58.84</v>
      </c>
      <c r="C31" s="29" t="s">
        <v>516</v>
      </c>
      <c r="D31" s="29" t="s">
        <v>16</v>
      </c>
      <c r="E31" s="30">
        <f t="shared" si="0"/>
        <v>7472.6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3</v>
      </c>
      <c r="B32" s="71">
        <v>58.8</v>
      </c>
      <c r="C32" s="29" t="s">
        <v>517</v>
      </c>
      <c r="D32" s="29" t="s">
        <v>16</v>
      </c>
      <c r="E32" s="30">
        <f t="shared" si="0"/>
        <v>8996.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3</v>
      </c>
      <c r="B33" s="71">
        <v>58.74</v>
      </c>
      <c r="C33" s="29" t="s">
        <v>518</v>
      </c>
      <c r="D33" s="29" t="s">
        <v>16</v>
      </c>
      <c r="E33" s="30">
        <f t="shared" si="0"/>
        <v>7225.0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85</v>
      </c>
      <c r="B34" s="71">
        <v>58.68</v>
      </c>
      <c r="C34" s="29" t="s">
        <v>519</v>
      </c>
      <c r="D34" s="29" t="s">
        <v>16</v>
      </c>
      <c r="E34" s="30">
        <f t="shared" si="0"/>
        <v>4987.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26</v>
      </c>
      <c r="B35" s="71">
        <v>58.68</v>
      </c>
      <c r="C35" s="29" t="s">
        <v>519</v>
      </c>
      <c r="D35" s="29" t="s">
        <v>16</v>
      </c>
      <c r="E35" s="30">
        <f t="shared" si="0"/>
        <v>1525.68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63</v>
      </c>
      <c r="B36" s="71">
        <v>58.68</v>
      </c>
      <c r="C36" s="29" t="s">
        <v>520</v>
      </c>
      <c r="D36" s="29" t="s">
        <v>16</v>
      </c>
      <c r="E36" s="30">
        <f t="shared" si="0"/>
        <v>3696.8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64</v>
      </c>
      <c r="B37" s="71">
        <v>58.68</v>
      </c>
      <c r="C37" s="29" t="s">
        <v>520</v>
      </c>
      <c r="D37" s="29" t="s">
        <v>16</v>
      </c>
      <c r="E37" s="30">
        <f t="shared" si="0"/>
        <v>3755.5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79</v>
      </c>
      <c r="B38" s="71">
        <v>58.66</v>
      </c>
      <c r="C38" s="29" t="s">
        <v>521</v>
      </c>
      <c r="D38" s="29" t="s">
        <v>16</v>
      </c>
      <c r="E38" s="30">
        <f t="shared" si="0"/>
        <v>4634.139999999999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39</v>
      </c>
      <c r="B39" s="71">
        <v>58.66</v>
      </c>
      <c r="C39" s="29" t="s">
        <v>521</v>
      </c>
      <c r="D39" s="29" t="s">
        <v>16</v>
      </c>
      <c r="E39" s="30">
        <f t="shared" si="0"/>
        <v>2287.739999999999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9</v>
      </c>
      <c r="B40" s="71">
        <v>58.78</v>
      </c>
      <c r="C40" s="29" t="s">
        <v>522</v>
      </c>
      <c r="D40" s="29" t="s">
        <v>16</v>
      </c>
      <c r="E40" s="30">
        <f t="shared" si="0"/>
        <v>8758.2199999999993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56</v>
      </c>
      <c r="B41" s="71">
        <v>58.9</v>
      </c>
      <c r="C41" s="29" t="s">
        <v>523</v>
      </c>
      <c r="D41" s="29" t="s">
        <v>16</v>
      </c>
      <c r="E41" s="30">
        <f t="shared" si="0"/>
        <v>9188.4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44</v>
      </c>
      <c r="B42" s="71">
        <v>58.9</v>
      </c>
      <c r="C42" s="29" t="s">
        <v>524</v>
      </c>
      <c r="D42" s="29" t="s">
        <v>16</v>
      </c>
      <c r="E42" s="30">
        <f t="shared" si="0"/>
        <v>14371.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357</v>
      </c>
      <c r="B43" s="71">
        <v>58.98</v>
      </c>
      <c r="C43" s="29" t="s">
        <v>525</v>
      </c>
      <c r="D43" s="29" t="s">
        <v>16</v>
      </c>
      <c r="E43" s="30">
        <f t="shared" si="0"/>
        <v>21055.86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70</v>
      </c>
      <c r="B44" s="71">
        <v>58.94</v>
      </c>
      <c r="C44" s="29" t="s">
        <v>526</v>
      </c>
      <c r="D44" s="29" t="s">
        <v>16</v>
      </c>
      <c r="E44" s="30">
        <f t="shared" si="0"/>
        <v>4125.8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35</v>
      </c>
      <c r="B45" s="71">
        <v>58.94</v>
      </c>
      <c r="C45" s="29" t="s">
        <v>526</v>
      </c>
      <c r="D45" s="29" t="s">
        <v>16</v>
      </c>
      <c r="E45" s="30">
        <f t="shared" si="0"/>
        <v>7956.9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16</v>
      </c>
      <c r="B46" s="71">
        <v>58.9</v>
      </c>
      <c r="C46" s="29" t="s">
        <v>527</v>
      </c>
      <c r="D46" s="29" t="s">
        <v>16</v>
      </c>
      <c r="E46" s="30">
        <f t="shared" si="0"/>
        <v>6832.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9</v>
      </c>
      <c r="B47" s="71">
        <v>58.88</v>
      </c>
      <c r="C47" s="29" t="s">
        <v>528</v>
      </c>
      <c r="D47" s="29" t="s">
        <v>16</v>
      </c>
      <c r="E47" s="30">
        <f t="shared" si="0"/>
        <v>529.92000000000007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281</v>
      </c>
      <c r="B48" s="71">
        <v>58.88</v>
      </c>
      <c r="C48" s="29" t="s">
        <v>528</v>
      </c>
      <c r="D48" s="29" t="s">
        <v>16</v>
      </c>
      <c r="E48" s="30">
        <f t="shared" si="0"/>
        <v>16545.280000000002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62</v>
      </c>
      <c r="B49" s="71">
        <v>58.88</v>
      </c>
      <c r="C49" s="29" t="s">
        <v>529</v>
      </c>
      <c r="D49" s="29" t="s">
        <v>16</v>
      </c>
      <c r="E49" s="30">
        <f t="shared" si="0"/>
        <v>3650.56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47</v>
      </c>
      <c r="B50" s="71">
        <v>58.88</v>
      </c>
      <c r="C50" s="29" t="s">
        <v>529</v>
      </c>
      <c r="D50" s="29" t="s">
        <v>16</v>
      </c>
      <c r="E50" s="30">
        <f t="shared" si="0"/>
        <v>14543.36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79</v>
      </c>
      <c r="B51" s="71">
        <v>58.88</v>
      </c>
      <c r="C51" s="29" t="s">
        <v>530</v>
      </c>
      <c r="D51" s="29" t="s">
        <v>16</v>
      </c>
      <c r="E51" s="30">
        <f t="shared" si="0"/>
        <v>10539.52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32</v>
      </c>
      <c r="B52" s="71">
        <v>58.88</v>
      </c>
      <c r="C52" s="29" t="s">
        <v>530</v>
      </c>
      <c r="D52" s="29" t="s">
        <v>16</v>
      </c>
      <c r="E52" s="30">
        <f t="shared" si="0"/>
        <v>7772.1600000000008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16</v>
      </c>
      <c r="B53" s="71">
        <v>58.84</v>
      </c>
      <c r="C53" s="29" t="s">
        <v>531</v>
      </c>
      <c r="D53" s="29" t="s">
        <v>16</v>
      </c>
      <c r="E53" s="30">
        <f t="shared" si="0"/>
        <v>6825.4400000000005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2</v>
      </c>
      <c r="B54" s="71">
        <v>58.84</v>
      </c>
      <c r="C54" s="29" t="s">
        <v>532</v>
      </c>
      <c r="D54" s="29" t="s">
        <v>16</v>
      </c>
      <c r="E54" s="30">
        <f t="shared" si="0"/>
        <v>1294.4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28</v>
      </c>
      <c r="B55" s="71">
        <v>58.84</v>
      </c>
      <c r="C55" s="29" t="s">
        <v>532</v>
      </c>
      <c r="D55" s="29" t="s">
        <v>16</v>
      </c>
      <c r="E55" s="30">
        <f t="shared" si="0"/>
        <v>1647.5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42</v>
      </c>
      <c r="B56" s="71">
        <v>58.88</v>
      </c>
      <c r="C56" s="29" t="s">
        <v>533</v>
      </c>
      <c r="D56" s="29" t="s">
        <v>16</v>
      </c>
      <c r="E56" s="30">
        <f t="shared" si="0"/>
        <v>8360.9600000000009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61</v>
      </c>
      <c r="B57" s="71">
        <v>58.98</v>
      </c>
      <c r="C57" s="29" t="s">
        <v>534</v>
      </c>
      <c r="D57" s="29" t="s">
        <v>16</v>
      </c>
      <c r="E57" s="30">
        <f t="shared" si="0"/>
        <v>9495.779999999998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343</v>
      </c>
      <c r="B58" s="71">
        <v>58.98</v>
      </c>
      <c r="C58" s="29" t="s">
        <v>535</v>
      </c>
      <c r="D58" s="29" t="s">
        <v>16</v>
      </c>
      <c r="E58" s="30">
        <f t="shared" si="0"/>
        <v>20230.1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9</v>
      </c>
      <c r="B59" s="71">
        <v>58.94</v>
      </c>
      <c r="C59" s="29" t="s">
        <v>536</v>
      </c>
      <c r="D59" s="29" t="s">
        <v>16</v>
      </c>
      <c r="E59" s="30">
        <f t="shared" si="0"/>
        <v>1119.8599999999999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95</v>
      </c>
      <c r="B60" s="71">
        <v>58.94</v>
      </c>
      <c r="C60" s="29" t="s">
        <v>536</v>
      </c>
      <c r="D60" s="29" t="s">
        <v>16</v>
      </c>
      <c r="E60" s="30">
        <f t="shared" si="0"/>
        <v>11493.3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3</v>
      </c>
      <c r="B61" s="71">
        <v>58.96</v>
      </c>
      <c r="C61" s="29" t="s">
        <v>537</v>
      </c>
      <c r="D61" s="29" t="s">
        <v>16</v>
      </c>
      <c r="E61" s="30">
        <f t="shared" si="0"/>
        <v>6662.4800000000005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241</v>
      </c>
      <c r="B62" s="71">
        <v>59</v>
      </c>
      <c r="C62" s="29" t="s">
        <v>538</v>
      </c>
      <c r="D62" s="29" t="s">
        <v>16</v>
      </c>
      <c r="E62" s="30">
        <f t="shared" si="0"/>
        <v>14219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356</v>
      </c>
      <c r="B63" s="71">
        <v>58.96</v>
      </c>
      <c r="C63" s="29" t="s">
        <v>539</v>
      </c>
      <c r="D63" s="29" t="s">
        <v>16</v>
      </c>
      <c r="E63" s="30">
        <f t="shared" si="0"/>
        <v>20989.760000000002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4</v>
      </c>
      <c r="B64" s="71">
        <v>58.96</v>
      </c>
      <c r="C64" s="29" t="s">
        <v>540</v>
      </c>
      <c r="D64" s="29" t="s">
        <v>16</v>
      </c>
      <c r="E64" s="30">
        <f t="shared" si="0"/>
        <v>235.84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48</v>
      </c>
      <c r="B65" s="71">
        <v>58.96</v>
      </c>
      <c r="C65" s="29" t="s">
        <v>541</v>
      </c>
      <c r="D65" s="29" t="s">
        <v>16</v>
      </c>
      <c r="E65" s="30">
        <f t="shared" si="0"/>
        <v>8726.0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58</v>
      </c>
      <c r="B66" s="71">
        <v>58.92</v>
      </c>
      <c r="C66" s="29" t="s">
        <v>542</v>
      </c>
      <c r="D66" s="29" t="s">
        <v>16</v>
      </c>
      <c r="E66" s="30">
        <f t="shared" si="0"/>
        <v>9309.36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40</v>
      </c>
      <c r="B67" s="71">
        <v>58.92</v>
      </c>
      <c r="C67" s="29" t="s">
        <v>172</v>
      </c>
      <c r="D67" s="29" t="s">
        <v>16</v>
      </c>
      <c r="E67" s="30">
        <f t="shared" ref="E67:E130" si="1">A67*B67</f>
        <v>8248.8000000000011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28</v>
      </c>
      <c r="B68" s="71">
        <v>59.04</v>
      </c>
      <c r="C68" s="29" t="s">
        <v>543</v>
      </c>
      <c r="D68" s="29" t="s">
        <v>16</v>
      </c>
      <c r="E68" s="30">
        <f t="shared" si="1"/>
        <v>7557.1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78</v>
      </c>
      <c r="B69" s="71">
        <v>58.98</v>
      </c>
      <c r="C69" s="29" t="s">
        <v>544</v>
      </c>
      <c r="D69" s="29" t="s">
        <v>16</v>
      </c>
      <c r="E69" s="30">
        <f t="shared" si="1"/>
        <v>10498.439999999999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75</v>
      </c>
      <c r="B70" s="71">
        <v>58.92</v>
      </c>
      <c r="C70" s="29" t="s">
        <v>545</v>
      </c>
      <c r="D70" s="29" t="s">
        <v>16</v>
      </c>
      <c r="E70" s="30">
        <f t="shared" si="1"/>
        <v>4419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91</v>
      </c>
      <c r="B71" s="71">
        <v>58.92</v>
      </c>
      <c r="C71" s="29" t="s">
        <v>546</v>
      </c>
      <c r="D71" s="29" t="s">
        <v>16</v>
      </c>
      <c r="E71" s="30">
        <f t="shared" si="1"/>
        <v>11253.720000000001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71</v>
      </c>
      <c r="B72" s="71">
        <v>58.94</v>
      </c>
      <c r="C72" s="29" t="s">
        <v>547</v>
      </c>
      <c r="D72" s="29" t="s">
        <v>16</v>
      </c>
      <c r="E72" s="30">
        <f t="shared" si="1"/>
        <v>10078.7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238</v>
      </c>
      <c r="B73" s="71">
        <v>58.98</v>
      </c>
      <c r="C73" s="29" t="s">
        <v>548</v>
      </c>
      <c r="D73" s="29" t="s">
        <v>16</v>
      </c>
      <c r="E73" s="30">
        <f t="shared" si="1"/>
        <v>14037.24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82</v>
      </c>
      <c r="B74" s="71">
        <v>58.94</v>
      </c>
      <c r="C74" s="29" t="s">
        <v>549</v>
      </c>
      <c r="D74" s="29" t="s">
        <v>16</v>
      </c>
      <c r="E74" s="30">
        <f t="shared" si="1"/>
        <v>4833.08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55</v>
      </c>
      <c r="B75" s="71">
        <v>58.94</v>
      </c>
      <c r="C75" s="29" t="s">
        <v>549</v>
      </c>
      <c r="D75" s="29" t="s">
        <v>16</v>
      </c>
      <c r="E75" s="30">
        <f t="shared" si="1"/>
        <v>3241.7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9</v>
      </c>
      <c r="B76" s="71">
        <v>58.96</v>
      </c>
      <c r="C76" s="29" t="s">
        <v>550</v>
      </c>
      <c r="D76" s="29" t="s">
        <v>16</v>
      </c>
      <c r="E76" s="30">
        <f t="shared" si="1"/>
        <v>1120.24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13</v>
      </c>
      <c r="B77" s="71">
        <v>58.96</v>
      </c>
      <c r="C77" s="29" t="s">
        <v>551</v>
      </c>
      <c r="D77" s="29" t="s">
        <v>16</v>
      </c>
      <c r="E77" s="30">
        <f t="shared" si="1"/>
        <v>6662.4800000000005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35</v>
      </c>
      <c r="B78" s="71">
        <v>58.98</v>
      </c>
      <c r="C78" s="29" t="s">
        <v>552</v>
      </c>
      <c r="D78" s="29" t="s">
        <v>16</v>
      </c>
      <c r="E78" s="30">
        <f t="shared" si="1"/>
        <v>7962.2999999999993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271</v>
      </c>
      <c r="B79" s="71">
        <v>58.98</v>
      </c>
      <c r="C79" s="29" t="s">
        <v>553</v>
      </c>
      <c r="D79" s="29" t="s">
        <v>16</v>
      </c>
      <c r="E79" s="30">
        <f t="shared" si="1"/>
        <v>15983.58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34</v>
      </c>
      <c r="B80" s="71">
        <v>58.94</v>
      </c>
      <c r="C80" s="29" t="s">
        <v>554</v>
      </c>
      <c r="D80" s="29" t="s">
        <v>16</v>
      </c>
      <c r="E80" s="30">
        <f t="shared" si="1"/>
        <v>7897.96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301</v>
      </c>
      <c r="B81" s="71">
        <v>58.9</v>
      </c>
      <c r="C81" s="29" t="s">
        <v>555</v>
      </c>
      <c r="D81" s="29" t="s">
        <v>16</v>
      </c>
      <c r="E81" s="30">
        <f t="shared" si="1"/>
        <v>17728.89999999999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21</v>
      </c>
      <c r="B82" s="71">
        <v>58.88</v>
      </c>
      <c r="C82" s="29" t="s">
        <v>556</v>
      </c>
      <c r="D82" s="29" t="s">
        <v>16</v>
      </c>
      <c r="E82" s="30">
        <f t="shared" si="1"/>
        <v>1236.4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01</v>
      </c>
      <c r="B83" s="71">
        <v>58.88</v>
      </c>
      <c r="C83" s="29" t="s">
        <v>556</v>
      </c>
      <c r="D83" s="29" t="s">
        <v>16</v>
      </c>
      <c r="E83" s="30">
        <f t="shared" si="1"/>
        <v>11834.880000000001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54</v>
      </c>
      <c r="B84" s="71">
        <v>58.88</v>
      </c>
      <c r="C84" s="29" t="s">
        <v>557</v>
      </c>
      <c r="D84" s="29" t="s">
        <v>16</v>
      </c>
      <c r="E84" s="30">
        <f t="shared" si="1"/>
        <v>9067.52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12</v>
      </c>
      <c r="B85" s="71">
        <v>58.84</v>
      </c>
      <c r="C85" s="29" t="s">
        <v>558</v>
      </c>
      <c r="D85" s="29" t="s">
        <v>16</v>
      </c>
      <c r="E85" s="30">
        <f t="shared" si="1"/>
        <v>6590.08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34</v>
      </c>
      <c r="B86" s="71">
        <v>58.84</v>
      </c>
      <c r="C86" s="29" t="s">
        <v>558</v>
      </c>
      <c r="D86" s="29" t="s">
        <v>16</v>
      </c>
      <c r="E86" s="30">
        <f t="shared" si="1"/>
        <v>2000.560000000000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215</v>
      </c>
      <c r="B87" s="71">
        <v>58.88</v>
      </c>
      <c r="C87" s="29" t="s">
        <v>559</v>
      </c>
      <c r="D87" s="29" t="s">
        <v>16</v>
      </c>
      <c r="E87" s="30">
        <f t="shared" si="1"/>
        <v>12659.2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76</v>
      </c>
      <c r="B88" s="71">
        <v>58.92</v>
      </c>
      <c r="C88" s="29" t="s">
        <v>560</v>
      </c>
      <c r="D88" s="29" t="s">
        <v>16</v>
      </c>
      <c r="E88" s="30">
        <f t="shared" si="1"/>
        <v>10369.92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273</v>
      </c>
      <c r="B89" s="71">
        <v>58.96</v>
      </c>
      <c r="C89" s="29" t="s">
        <v>561</v>
      </c>
      <c r="D89" s="29" t="s">
        <v>16</v>
      </c>
      <c r="E89" s="30">
        <f t="shared" si="1"/>
        <v>16096.0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317</v>
      </c>
      <c r="B90" s="71">
        <v>59.04</v>
      </c>
      <c r="C90" s="29" t="s">
        <v>562</v>
      </c>
      <c r="D90" s="29" t="s">
        <v>16</v>
      </c>
      <c r="E90" s="30">
        <f t="shared" si="1"/>
        <v>18715.68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327</v>
      </c>
      <c r="B91" s="71">
        <v>59.04</v>
      </c>
      <c r="C91" s="29" t="s">
        <v>562</v>
      </c>
      <c r="D91" s="29" t="s">
        <v>16</v>
      </c>
      <c r="E91" s="30">
        <f t="shared" si="1"/>
        <v>19306.07999999999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25</v>
      </c>
      <c r="B92" s="71">
        <v>59.04</v>
      </c>
      <c r="C92" s="29" t="s">
        <v>562</v>
      </c>
      <c r="D92" s="29" t="s">
        <v>16</v>
      </c>
      <c r="E92" s="30">
        <f t="shared" si="1"/>
        <v>7380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86</v>
      </c>
      <c r="B93" s="71">
        <v>59.04</v>
      </c>
      <c r="C93" s="29" t="s">
        <v>563</v>
      </c>
      <c r="D93" s="29" t="s">
        <v>16</v>
      </c>
      <c r="E93" s="30">
        <f t="shared" si="1"/>
        <v>5077.4399999999996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338</v>
      </c>
      <c r="B94" s="71">
        <v>59.02</v>
      </c>
      <c r="C94" s="29" t="s">
        <v>564</v>
      </c>
      <c r="D94" s="29" t="s">
        <v>16</v>
      </c>
      <c r="E94" s="30">
        <f t="shared" si="1"/>
        <v>19948.76000000000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275</v>
      </c>
      <c r="B95" s="71">
        <v>59</v>
      </c>
      <c r="C95" s="29" t="s">
        <v>565</v>
      </c>
      <c r="D95" s="29" t="s">
        <v>16</v>
      </c>
      <c r="E95" s="30">
        <f t="shared" si="1"/>
        <v>16225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304</v>
      </c>
      <c r="B96" s="71">
        <v>59.06</v>
      </c>
      <c r="C96" s="29" t="s">
        <v>566</v>
      </c>
      <c r="D96" s="29" t="s">
        <v>16</v>
      </c>
      <c r="E96" s="30">
        <f t="shared" si="1"/>
        <v>17954.240000000002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278</v>
      </c>
      <c r="B97" s="71">
        <v>59.04</v>
      </c>
      <c r="C97" s="29" t="s">
        <v>567</v>
      </c>
      <c r="D97" s="29" t="s">
        <v>16</v>
      </c>
      <c r="E97" s="30">
        <f t="shared" si="1"/>
        <v>16413.12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35</v>
      </c>
      <c r="B98" s="71">
        <v>59.08</v>
      </c>
      <c r="C98" s="29" t="s">
        <v>568</v>
      </c>
      <c r="D98" s="29" t="s">
        <v>16</v>
      </c>
      <c r="E98" s="30">
        <f t="shared" si="1"/>
        <v>7975.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68</v>
      </c>
      <c r="B99" s="71">
        <v>59.08</v>
      </c>
      <c r="C99" s="29" t="s">
        <v>568</v>
      </c>
      <c r="D99" s="29" t="s">
        <v>16</v>
      </c>
      <c r="E99" s="30">
        <f t="shared" si="1"/>
        <v>4017.44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43</v>
      </c>
      <c r="B100" s="71">
        <v>59.08</v>
      </c>
      <c r="C100" s="29" t="s">
        <v>568</v>
      </c>
      <c r="D100" s="29" t="s">
        <v>16</v>
      </c>
      <c r="E100" s="30">
        <f t="shared" si="1"/>
        <v>2540.4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251</v>
      </c>
      <c r="B101" s="71">
        <v>59.12</v>
      </c>
      <c r="C101" s="29" t="s">
        <v>569</v>
      </c>
      <c r="D101" s="29" t="s">
        <v>16</v>
      </c>
      <c r="E101" s="30">
        <f t="shared" si="1"/>
        <v>14839.119999999999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338</v>
      </c>
      <c r="B102" s="71">
        <v>59.1</v>
      </c>
      <c r="C102" s="29" t="s">
        <v>570</v>
      </c>
      <c r="D102" s="29" t="s">
        <v>16</v>
      </c>
      <c r="E102" s="30">
        <f t="shared" si="1"/>
        <v>19975.8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14</v>
      </c>
      <c r="B103" s="71">
        <v>59.12</v>
      </c>
      <c r="C103" s="29" t="s">
        <v>570</v>
      </c>
      <c r="D103" s="29" t="s">
        <v>16</v>
      </c>
      <c r="E103" s="30">
        <f t="shared" si="1"/>
        <v>6739.6799999999994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1</v>
      </c>
      <c r="B104" s="71">
        <v>59.1</v>
      </c>
      <c r="C104" s="29" t="s">
        <v>571</v>
      </c>
      <c r="D104" s="29" t="s">
        <v>16</v>
      </c>
      <c r="E104" s="30">
        <f t="shared" si="1"/>
        <v>650.1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24</v>
      </c>
      <c r="B105" s="71">
        <v>59.12</v>
      </c>
      <c r="C105" s="29" t="s">
        <v>571</v>
      </c>
      <c r="D105" s="29" t="s">
        <v>16</v>
      </c>
      <c r="E105" s="30">
        <f t="shared" si="1"/>
        <v>13242.88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24</v>
      </c>
      <c r="B106" s="71">
        <v>59.12</v>
      </c>
      <c r="C106" s="29" t="s">
        <v>571</v>
      </c>
      <c r="D106" s="29" t="s">
        <v>16</v>
      </c>
      <c r="E106" s="30">
        <f t="shared" si="1"/>
        <v>7330.88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93</v>
      </c>
      <c r="B107" s="71">
        <v>59.12</v>
      </c>
      <c r="C107" s="29" t="s">
        <v>571</v>
      </c>
      <c r="D107" s="29" t="s">
        <v>16</v>
      </c>
      <c r="E107" s="30">
        <f t="shared" si="1"/>
        <v>5498.1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62</v>
      </c>
      <c r="B108" s="71">
        <v>59.12</v>
      </c>
      <c r="C108" s="29" t="s">
        <v>571</v>
      </c>
      <c r="D108" s="29" t="s">
        <v>16</v>
      </c>
      <c r="E108" s="30">
        <f t="shared" si="1"/>
        <v>3665.4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338</v>
      </c>
      <c r="B109" s="71">
        <v>59.12</v>
      </c>
      <c r="C109" s="29" t="s">
        <v>571</v>
      </c>
      <c r="D109" s="29" t="s">
        <v>16</v>
      </c>
      <c r="E109" s="30">
        <f t="shared" si="1"/>
        <v>19982.55999999999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44</v>
      </c>
      <c r="B110" s="71">
        <v>59.12</v>
      </c>
      <c r="C110" s="29" t="s">
        <v>572</v>
      </c>
      <c r="D110" s="29" t="s">
        <v>16</v>
      </c>
      <c r="E110" s="30">
        <f t="shared" si="1"/>
        <v>8513.279999999998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252</v>
      </c>
      <c r="B111" s="71">
        <v>59.08</v>
      </c>
      <c r="C111" s="29" t="s">
        <v>573</v>
      </c>
      <c r="D111" s="29" t="s">
        <v>16</v>
      </c>
      <c r="E111" s="30">
        <f t="shared" si="1"/>
        <v>14888.16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260</v>
      </c>
      <c r="B112" s="71">
        <v>59.04</v>
      </c>
      <c r="C112" s="29" t="s">
        <v>573</v>
      </c>
      <c r="D112" s="29" t="s">
        <v>16</v>
      </c>
      <c r="E112" s="30">
        <f t="shared" si="1"/>
        <v>15350.4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338</v>
      </c>
      <c r="B113" s="71">
        <v>59.06</v>
      </c>
      <c r="C113" s="29" t="s">
        <v>573</v>
      </c>
      <c r="D113" s="29" t="s">
        <v>16</v>
      </c>
      <c r="E113" s="30">
        <f t="shared" si="1"/>
        <v>19962.280000000002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12</v>
      </c>
      <c r="B114" s="71">
        <v>59.06</v>
      </c>
      <c r="C114" s="29" t="s">
        <v>573</v>
      </c>
      <c r="D114" s="29" t="s">
        <v>16</v>
      </c>
      <c r="E114" s="30">
        <f t="shared" si="1"/>
        <v>6614.7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2</v>
      </c>
      <c r="B115" s="71">
        <v>59.06</v>
      </c>
      <c r="C115" s="29" t="s">
        <v>573</v>
      </c>
      <c r="D115" s="29" t="s">
        <v>16</v>
      </c>
      <c r="E115" s="30">
        <f t="shared" si="1"/>
        <v>118.1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99</v>
      </c>
      <c r="B116" s="71">
        <v>59.02</v>
      </c>
      <c r="C116" s="29" t="s">
        <v>574</v>
      </c>
      <c r="D116" s="29" t="s">
        <v>16</v>
      </c>
      <c r="E116" s="30">
        <f t="shared" si="1"/>
        <v>11744.980000000001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66</v>
      </c>
      <c r="B117" s="71">
        <v>58.98</v>
      </c>
      <c r="C117" s="29" t="s">
        <v>575</v>
      </c>
      <c r="D117" s="29" t="s">
        <v>16</v>
      </c>
      <c r="E117" s="30">
        <f t="shared" si="1"/>
        <v>9790.6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88</v>
      </c>
      <c r="B118" s="71">
        <v>58.98</v>
      </c>
      <c r="C118" s="29" t="s">
        <v>576</v>
      </c>
      <c r="D118" s="29" t="s">
        <v>16</v>
      </c>
      <c r="E118" s="30">
        <f t="shared" si="1"/>
        <v>5190.24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338</v>
      </c>
      <c r="B119" s="71">
        <v>58.98</v>
      </c>
      <c r="C119" s="29" t="s">
        <v>577</v>
      </c>
      <c r="D119" s="29" t="s">
        <v>16</v>
      </c>
      <c r="E119" s="30">
        <f t="shared" si="1"/>
        <v>19935.23999999999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5</v>
      </c>
      <c r="B120" s="71">
        <v>59.1</v>
      </c>
      <c r="C120" s="29" t="s">
        <v>578</v>
      </c>
      <c r="D120" s="29" t="s">
        <v>16</v>
      </c>
      <c r="E120" s="30">
        <f t="shared" si="1"/>
        <v>295.5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24</v>
      </c>
      <c r="B121" s="71">
        <v>59.12</v>
      </c>
      <c r="C121" s="29" t="s">
        <v>579</v>
      </c>
      <c r="D121" s="29" t="s">
        <v>16</v>
      </c>
      <c r="E121" s="30">
        <f t="shared" si="1"/>
        <v>7330.88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12</v>
      </c>
      <c r="B122" s="71">
        <v>59.12</v>
      </c>
      <c r="C122" s="29" t="s">
        <v>579</v>
      </c>
      <c r="D122" s="29" t="s">
        <v>16</v>
      </c>
      <c r="E122" s="30">
        <f t="shared" si="1"/>
        <v>6621.44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254</v>
      </c>
      <c r="B123" s="71">
        <v>59.12</v>
      </c>
      <c r="C123" s="29" t="s">
        <v>579</v>
      </c>
      <c r="D123" s="29" t="s">
        <v>16</v>
      </c>
      <c r="E123" s="30">
        <f t="shared" si="1"/>
        <v>15016.48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43</v>
      </c>
      <c r="B124" s="71">
        <v>59.22</v>
      </c>
      <c r="C124" s="29" t="s">
        <v>580</v>
      </c>
      <c r="D124" s="29" t="s">
        <v>16</v>
      </c>
      <c r="E124" s="30">
        <f t="shared" si="1"/>
        <v>8468.4599999999991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60</v>
      </c>
      <c r="B125" s="71">
        <v>59.22</v>
      </c>
      <c r="C125" s="29" t="s">
        <v>580</v>
      </c>
      <c r="D125" s="29" t="s">
        <v>16</v>
      </c>
      <c r="E125" s="30">
        <f t="shared" si="1"/>
        <v>9475.2000000000007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54</v>
      </c>
      <c r="B126" s="71">
        <v>59.22</v>
      </c>
      <c r="C126" s="29" t="s">
        <v>581</v>
      </c>
      <c r="D126" s="29" t="s">
        <v>16</v>
      </c>
      <c r="E126" s="30">
        <f t="shared" si="1"/>
        <v>15041.8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90</v>
      </c>
      <c r="B127" s="71">
        <v>59.32</v>
      </c>
      <c r="C127" s="29" t="s">
        <v>582</v>
      </c>
      <c r="D127" s="29" t="s">
        <v>16</v>
      </c>
      <c r="E127" s="30">
        <f t="shared" si="1"/>
        <v>11270.8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90</v>
      </c>
      <c r="B128" s="71">
        <v>59.34</v>
      </c>
      <c r="C128" s="29" t="s">
        <v>583</v>
      </c>
      <c r="D128" s="29" t="s">
        <v>16</v>
      </c>
      <c r="E128" s="30">
        <f t="shared" si="1"/>
        <v>11274.6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77</v>
      </c>
      <c r="B129" s="71">
        <v>59.34</v>
      </c>
      <c r="C129" s="29" t="s">
        <v>583</v>
      </c>
      <c r="D129" s="29" t="s">
        <v>16</v>
      </c>
      <c r="E129" s="30">
        <f t="shared" si="1"/>
        <v>10503.18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239</v>
      </c>
      <c r="B130" s="71">
        <v>59.34</v>
      </c>
      <c r="C130" s="29" t="s">
        <v>584</v>
      </c>
      <c r="D130" s="29" t="s">
        <v>16</v>
      </c>
      <c r="E130" s="30">
        <f t="shared" si="1"/>
        <v>14182.26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90</v>
      </c>
      <c r="B131" s="71">
        <v>59.34</v>
      </c>
      <c r="C131" s="29" t="s">
        <v>585</v>
      </c>
      <c r="D131" s="29" t="s">
        <v>16</v>
      </c>
      <c r="E131" s="30">
        <f t="shared" ref="E131:E194" si="2">A131*B131</f>
        <v>11274.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236</v>
      </c>
      <c r="B132" s="71">
        <v>59.3</v>
      </c>
      <c r="C132" s="29" t="s">
        <v>586</v>
      </c>
      <c r="D132" s="29" t="s">
        <v>16</v>
      </c>
      <c r="E132" s="30">
        <f t="shared" si="2"/>
        <v>13994.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90</v>
      </c>
      <c r="B133" s="71">
        <v>59.3</v>
      </c>
      <c r="C133" s="29" t="s">
        <v>586</v>
      </c>
      <c r="D133" s="29" t="s">
        <v>16</v>
      </c>
      <c r="E133" s="30">
        <f t="shared" si="2"/>
        <v>11267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50</v>
      </c>
      <c r="B134" s="71">
        <v>59.32</v>
      </c>
      <c r="C134" s="29" t="s">
        <v>586</v>
      </c>
      <c r="D134" s="29" t="s">
        <v>16</v>
      </c>
      <c r="E134" s="30">
        <f t="shared" si="2"/>
        <v>8898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12</v>
      </c>
      <c r="B135" s="71">
        <v>59.32</v>
      </c>
      <c r="C135" s="29" t="s">
        <v>586</v>
      </c>
      <c r="D135" s="29" t="s">
        <v>16</v>
      </c>
      <c r="E135" s="30">
        <f t="shared" si="2"/>
        <v>6643.84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232</v>
      </c>
      <c r="B136" s="71">
        <v>59.32</v>
      </c>
      <c r="C136" s="29" t="s">
        <v>241</v>
      </c>
      <c r="D136" s="29" t="s">
        <v>16</v>
      </c>
      <c r="E136" s="30">
        <f t="shared" si="2"/>
        <v>13762.2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335</v>
      </c>
      <c r="B137" s="71">
        <v>59.32</v>
      </c>
      <c r="C137" s="29" t="s">
        <v>587</v>
      </c>
      <c r="D137" s="29" t="s">
        <v>16</v>
      </c>
      <c r="E137" s="30">
        <f t="shared" si="2"/>
        <v>19872.2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201</v>
      </c>
      <c r="B138" s="71">
        <v>59.26</v>
      </c>
      <c r="C138" s="29" t="s">
        <v>588</v>
      </c>
      <c r="D138" s="29" t="s">
        <v>16</v>
      </c>
      <c r="E138" s="30">
        <f t="shared" si="2"/>
        <v>11911.26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10</v>
      </c>
      <c r="B139" s="71">
        <v>59.28</v>
      </c>
      <c r="C139" s="29" t="s">
        <v>589</v>
      </c>
      <c r="D139" s="29" t="s">
        <v>16</v>
      </c>
      <c r="E139" s="30">
        <f t="shared" si="2"/>
        <v>6520.8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90</v>
      </c>
      <c r="B140" s="71">
        <v>59.4</v>
      </c>
      <c r="C140" s="29" t="s">
        <v>590</v>
      </c>
      <c r="D140" s="29" t="s">
        <v>16</v>
      </c>
      <c r="E140" s="30">
        <f t="shared" si="2"/>
        <v>1128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5</v>
      </c>
      <c r="B141" s="71">
        <v>59.38</v>
      </c>
      <c r="C141" s="29" t="s">
        <v>591</v>
      </c>
      <c r="D141" s="29" t="s">
        <v>16</v>
      </c>
      <c r="E141" s="30">
        <f t="shared" si="2"/>
        <v>890.7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345</v>
      </c>
      <c r="B142" s="71">
        <v>59.38</v>
      </c>
      <c r="C142" s="29" t="s">
        <v>591</v>
      </c>
      <c r="D142" s="29" t="s">
        <v>16</v>
      </c>
      <c r="E142" s="30">
        <f t="shared" si="2"/>
        <v>20486.10000000000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215</v>
      </c>
      <c r="B143" s="71">
        <v>59.4</v>
      </c>
      <c r="C143" s="29" t="s">
        <v>592</v>
      </c>
      <c r="D143" s="29" t="s">
        <v>16</v>
      </c>
      <c r="E143" s="30">
        <f t="shared" si="2"/>
        <v>12771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65</v>
      </c>
      <c r="B144" s="71">
        <v>59.38</v>
      </c>
      <c r="C144" s="29" t="s">
        <v>593</v>
      </c>
      <c r="D144" s="29" t="s">
        <v>16</v>
      </c>
      <c r="E144" s="30">
        <f t="shared" si="2"/>
        <v>9797.7000000000007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90</v>
      </c>
      <c r="B145" s="71">
        <v>59.4</v>
      </c>
      <c r="C145" s="29" t="s">
        <v>593</v>
      </c>
      <c r="D145" s="29" t="s">
        <v>16</v>
      </c>
      <c r="E145" s="30">
        <f t="shared" si="2"/>
        <v>11286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56</v>
      </c>
      <c r="B146" s="71">
        <v>59.4</v>
      </c>
      <c r="C146" s="29" t="s">
        <v>593</v>
      </c>
      <c r="D146" s="29" t="s">
        <v>16</v>
      </c>
      <c r="E146" s="30">
        <f t="shared" si="2"/>
        <v>9266.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76</v>
      </c>
      <c r="B147" s="71">
        <v>59.4</v>
      </c>
      <c r="C147" s="29" t="s">
        <v>593</v>
      </c>
      <c r="D147" s="29" t="s">
        <v>16</v>
      </c>
      <c r="E147" s="30">
        <f t="shared" si="2"/>
        <v>4514.399999999999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212</v>
      </c>
      <c r="B148" s="71">
        <v>59.36</v>
      </c>
      <c r="C148" s="29" t="s">
        <v>594</v>
      </c>
      <c r="D148" s="29" t="s">
        <v>16</v>
      </c>
      <c r="E148" s="30">
        <f t="shared" si="2"/>
        <v>12584.32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64</v>
      </c>
      <c r="B149" s="71">
        <v>59.4</v>
      </c>
      <c r="C149" s="29" t="s">
        <v>595</v>
      </c>
      <c r="D149" s="29" t="s">
        <v>16</v>
      </c>
      <c r="E149" s="30">
        <f t="shared" si="2"/>
        <v>9741.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45</v>
      </c>
      <c r="B150" s="71">
        <v>59.36</v>
      </c>
      <c r="C150" s="29" t="s">
        <v>596</v>
      </c>
      <c r="D150" s="29" t="s">
        <v>16</v>
      </c>
      <c r="E150" s="30">
        <f t="shared" si="2"/>
        <v>2671.2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89</v>
      </c>
      <c r="B151" s="71">
        <v>59.36</v>
      </c>
      <c r="C151" s="29" t="s">
        <v>596</v>
      </c>
      <c r="D151" s="29" t="s">
        <v>16</v>
      </c>
      <c r="E151" s="30">
        <f t="shared" si="2"/>
        <v>5283.04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71</v>
      </c>
      <c r="B152" s="71">
        <v>59.34</v>
      </c>
      <c r="C152" s="29" t="s">
        <v>597</v>
      </c>
      <c r="D152" s="29" t="s">
        <v>16</v>
      </c>
      <c r="E152" s="30">
        <f t="shared" si="2"/>
        <v>10147.140000000001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71</v>
      </c>
      <c r="B153" s="71">
        <v>59.36</v>
      </c>
      <c r="C153" s="29" t="s">
        <v>598</v>
      </c>
      <c r="D153" s="29" t="s">
        <v>16</v>
      </c>
      <c r="E153" s="30">
        <f t="shared" si="2"/>
        <v>10150.56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32</v>
      </c>
      <c r="B154" s="71">
        <v>59.36</v>
      </c>
      <c r="C154" s="29" t="s">
        <v>599</v>
      </c>
      <c r="D154" s="29" t="s">
        <v>16</v>
      </c>
      <c r="E154" s="30">
        <f t="shared" si="2"/>
        <v>19707.5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71</v>
      </c>
      <c r="B155" s="71">
        <v>59.38</v>
      </c>
      <c r="C155" s="29" t="s">
        <v>600</v>
      </c>
      <c r="D155" s="29" t="s">
        <v>16</v>
      </c>
      <c r="E155" s="30">
        <f t="shared" si="2"/>
        <v>10153.98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84</v>
      </c>
      <c r="B156" s="71">
        <v>59.36</v>
      </c>
      <c r="C156" s="29" t="s">
        <v>601</v>
      </c>
      <c r="D156" s="29" t="s">
        <v>16</v>
      </c>
      <c r="E156" s="30">
        <f t="shared" si="2"/>
        <v>10922.24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37</v>
      </c>
      <c r="B157" s="71">
        <v>59.36</v>
      </c>
      <c r="C157" s="29" t="s">
        <v>602</v>
      </c>
      <c r="D157" s="29" t="s">
        <v>16</v>
      </c>
      <c r="E157" s="30">
        <f t="shared" si="2"/>
        <v>8132.32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71</v>
      </c>
      <c r="B158" s="71">
        <v>59.4</v>
      </c>
      <c r="C158" s="29" t="s">
        <v>603</v>
      </c>
      <c r="D158" s="29" t="s">
        <v>16</v>
      </c>
      <c r="E158" s="30">
        <f t="shared" si="2"/>
        <v>10157.4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356</v>
      </c>
      <c r="B159" s="71">
        <v>59.38</v>
      </c>
      <c r="C159" s="29" t="s">
        <v>604</v>
      </c>
      <c r="D159" s="29" t="s">
        <v>16</v>
      </c>
      <c r="E159" s="30">
        <f t="shared" si="2"/>
        <v>21139.28000000000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71</v>
      </c>
      <c r="B160" s="71">
        <v>59.36</v>
      </c>
      <c r="C160" s="29" t="s">
        <v>605</v>
      </c>
      <c r="D160" s="29" t="s">
        <v>16</v>
      </c>
      <c r="E160" s="30">
        <f t="shared" si="2"/>
        <v>10150.56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294</v>
      </c>
      <c r="B161" s="71">
        <v>59.32</v>
      </c>
      <c r="C161" s="29" t="s">
        <v>606</v>
      </c>
      <c r="D161" s="29" t="s">
        <v>16</v>
      </c>
      <c r="E161" s="30">
        <f t="shared" si="2"/>
        <v>17440.080000000002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9</v>
      </c>
      <c r="B162" s="71">
        <v>59.3</v>
      </c>
      <c r="C162" s="29" t="s">
        <v>607</v>
      </c>
      <c r="D162" s="29" t="s">
        <v>16</v>
      </c>
      <c r="E162" s="30">
        <f t="shared" si="2"/>
        <v>1126.7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4</v>
      </c>
      <c r="B163" s="71">
        <v>59.3</v>
      </c>
      <c r="C163" s="29" t="s">
        <v>608</v>
      </c>
      <c r="D163" s="29" t="s">
        <v>16</v>
      </c>
      <c r="E163" s="30">
        <f t="shared" si="2"/>
        <v>830.19999999999993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21</v>
      </c>
      <c r="B164" s="71">
        <v>59.3</v>
      </c>
      <c r="C164" s="29" t="s">
        <v>608</v>
      </c>
      <c r="D164" s="29" t="s">
        <v>16</v>
      </c>
      <c r="E164" s="30">
        <f t="shared" si="2"/>
        <v>7175.2999999999993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90</v>
      </c>
      <c r="B165" s="71">
        <v>59.3</v>
      </c>
      <c r="C165" s="29" t="s">
        <v>608</v>
      </c>
      <c r="D165" s="29" t="s">
        <v>16</v>
      </c>
      <c r="E165" s="30">
        <f t="shared" si="2"/>
        <v>11267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24</v>
      </c>
      <c r="B166" s="71">
        <v>59.3</v>
      </c>
      <c r="C166" s="29" t="s">
        <v>608</v>
      </c>
      <c r="D166" s="29" t="s">
        <v>16</v>
      </c>
      <c r="E166" s="30">
        <f t="shared" si="2"/>
        <v>7353.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71</v>
      </c>
      <c r="B167" s="71">
        <v>59.3</v>
      </c>
      <c r="C167" s="29" t="s">
        <v>609</v>
      </c>
      <c r="D167" s="29" t="s">
        <v>16</v>
      </c>
      <c r="E167" s="30">
        <f t="shared" si="2"/>
        <v>4210.3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95</v>
      </c>
      <c r="B168" s="71">
        <v>59.3</v>
      </c>
      <c r="C168" s="29" t="s">
        <v>609</v>
      </c>
      <c r="D168" s="29" t="s">
        <v>16</v>
      </c>
      <c r="E168" s="30">
        <f t="shared" si="2"/>
        <v>5633.5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86</v>
      </c>
      <c r="B169" s="71">
        <v>59.26</v>
      </c>
      <c r="C169" s="29" t="s">
        <v>610</v>
      </c>
      <c r="D169" s="29" t="s">
        <v>16</v>
      </c>
      <c r="E169" s="30">
        <f t="shared" si="2"/>
        <v>11022.359999999999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90</v>
      </c>
      <c r="B170" s="71">
        <v>59.3</v>
      </c>
      <c r="C170" s="29" t="s">
        <v>272</v>
      </c>
      <c r="D170" s="29" t="s">
        <v>16</v>
      </c>
      <c r="E170" s="30">
        <f t="shared" si="2"/>
        <v>11267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80</v>
      </c>
      <c r="B171" s="71">
        <v>59.3</v>
      </c>
      <c r="C171" s="29" t="s">
        <v>272</v>
      </c>
      <c r="D171" s="29" t="s">
        <v>16</v>
      </c>
      <c r="E171" s="30">
        <f t="shared" si="2"/>
        <v>4744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277</v>
      </c>
      <c r="B172" s="71">
        <v>59.28</v>
      </c>
      <c r="C172" s="29" t="s">
        <v>611</v>
      </c>
      <c r="D172" s="29" t="s">
        <v>16</v>
      </c>
      <c r="E172" s="30">
        <f t="shared" si="2"/>
        <v>16420.560000000001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33</v>
      </c>
      <c r="B173" s="71">
        <v>59.24</v>
      </c>
      <c r="C173" s="29" t="s">
        <v>612</v>
      </c>
      <c r="D173" s="29" t="s">
        <v>16</v>
      </c>
      <c r="E173" s="30">
        <f t="shared" si="2"/>
        <v>7878.9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339</v>
      </c>
      <c r="B174" s="71">
        <v>59.2</v>
      </c>
      <c r="C174" s="29" t="s">
        <v>613</v>
      </c>
      <c r="D174" s="29" t="s">
        <v>16</v>
      </c>
      <c r="E174" s="30">
        <f t="shared" si="2"/>
        <v>20068.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71</v>
      </c>
      <c r="B175" s="71">
        <v>59.2</v>
      </c>
      <c r="C175" s="29" t="s">
        <v>613</v>
      </c>
      <c r="D175" s="29" t="s">
        <v>16</v>
      </c>
      <c r="E175" s="30">
        <f t="shared" si="2"/>
        <v>10123.200000000001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75</v>
      </c>
      <c r="B176" s="71">
        <v>59.34</v>
      </c>
      <c r="C176" s="29" t="s">
        <v>614</v>
      </c>
      <c r="D176" s="29" t="s">
        <v>16</v>
      </c>
      <c r="E176" s="30">
        <f t="shared" si="2"/>
        <v>16318.50000000000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65</v>
      </c>
      <c r="B177" s="71">
        <v>59.36</v>
      </c>
      <c r="C177" s="29" t="s">
        <v>615</v>
      </c>
      <c r="D177" s="29" t="s">
        <v>16</v>
      </c>
      <c r="E177" s="30">
        <f t="shared" si="2"/>
        <v>3858.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29</v>
      </c>
      <c r="B178" s="71">
        <v>59.36</v>
      </c>
      <c r="C178" s="29" t="s">
        <v>615</v>
      </c>
      <c r="D178" s="29" t="s">
        <v>16</v>
      </c>
      <c r="E178" s="30">
        <f t="shared" si="2"/>
        <v>1721.44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82</v>
      </c>
      <c r="B179" s="71">
        <v>59.36</v>
      </c>
      <c r="C179" s="29" t="s">
        <v>615</v>
      </c>
      <c r="D179" s="29" t="s">
        <v>16</v>
      </c>
      <c r="E179" s="30">
        <f t="shared" si="2"/>
        <v>4867.5199999999995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46</v>
      </c>
      <c r="B180" s="71">
        <v>59.38</v>
      </c>
      <c r="C180" s="29" t="s">
        <v>615</v>
      </c>
      <c r="D180" s="29" t="s">
        <v>16</v>
      </c>
      <c r="E180" s="30">
        <f t="shared" si="2"/>
        <v>2731.48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15</v>
      </c>
      <c r="B181" s="71">
        <v>59.38</v>
      </c>
      <c r="C181" s="29" t="s">
        <v>616</v>
      </c>
      <c r="D181" s="29" t="s">
        <v>16</v>
      </c>
      <c r="E181" s="30">
        <f t="shared" si="2"/>
        <v>6828.7000000000007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90</v>
      </c>
      <c r="B182" s="71">
        <v>59.38</v>
      </c>
      <c r="C182" s="29" t="s">
        <v>617</v>
      </c>
      <c r="D182" s="29" t="s">
        <v>16</v>
      </c>
      <c r="E182" s="30">
        <f t="shared" si="2"/>
        <v>11282.2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210</v>
      </c>
      <c r="B183" s="71">
        <v>59.38</v>
      </c>
      <c r="C183" s="29" t="s">
        <v>618</v>
      </c>
      <c r="D183" s="29" t="s">
        <v>16</v>
      </c>
      <c r="E183" s="30">
        <f t="shared" si="2"/>
        <v>12469.800000000001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71</v>
      </c>
      <c r="B184" s="71">
        <v>59.38</v>
      </c>
      <c r="C184" s="29" t="s">
        <v>618</v>
      </c>
      <c r="D184" s="29" t="s">
        <v>16</v>
      </c>
      <c r="E184" s="30">
        <f t="shared" si="2"/>
        <v>10153.9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29</v>
      </c>
      <c r="B185" s="71">
        <v>59.38</v>
      </c>
      <c r="C185" s="29" t="s">
        <v>619</v>
      </c>
      <c r="D185" s="29" t="s">
        <v>16</v>
      </c>
      <c r="E185" s="30">
        <f t="shared" si="2"/>
        <v>1722.02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216</v>
      </c>
      <c r="B186" s="71">
        <v>59.38</v>
      </c>
      <c r="C186" s="29" t="s">
        <v>620</v>
      </c>
      <c r="D186" s="29" t="s">
        <v>16</v>
      </c>
      <c r="E186" s="30">
        <f t="shared" si="2"/>
        <v>12826.08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71</v>
      </c>
      <c r="B187" s="71">
        <v>59.38</v>
      </c>
      <c r="C187" s="29" t="s">
        <v>620</v>
      </c>
      <c r="D187" s="29" t="s">
        <v>16</v>
      </c>
      <c r="E187" s="30">
        <f t="shared" si="2"/>
        <v>10153.9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338</v>
      </c>
      <c r="B188" s="71">
        <v>59.42</v>
      </c>
      <c r="C188" s="29" t="s">
        <v>621</v>
      </c>
      <c r="D188" s="29" t="s">
        <v>16</v>
      </c>
      <c r="E188" s="30">
        <f t="shared" si="2"/>
        <v>20083.9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296</v>
      </c>
      <c r="B189" s="71">
        <v>59.44</v>
      </c>
      <c r="C189" s="29" t="s">
        <v>622</v>
      </c>
      <c r="D189" s="29" t="s">
        <v>16</v>
      </c>
      <c r="E189" s="30">
        <f t="shared" si="2"/>
        <v>17594.239999999998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302</v>
      </c>
      <c r="B190" s="71">
        <v>59.42</v>
      </c>
      <c r="C190" s="29" t="s">
        <v>623</v>
      </c>
      <c r="D190" s="29" t="s">
        <v>16</v>
      </c>
      <c r="E190" s="30">
        <f t="shared" si="2"/>
        <v>17944.8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90</v>
      </c>
      <c r="B191" s="71">
        <v>59.42</v>
      </c>
      <c r="C191" s="29" t="s">
        <v>623</v>
      </c>
      <c r="D191" s="29" t="s">
        <v>16</v>
      </c>
      <c r="E191" s="30">
        <f t="shared" si="2"/>
        <v>11289.800000000001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82</v>
      </c>
      <c r="B192" s="71">
        <v>59.46</v>
      </c>
      <c r="C192" s="29" t="s">
        <v>624</v>
      </c>
      <c r="D192" s="29" t="s">
        <v>16</v>
      </c>
      <c r="E192" s="30">
        <f t="shared" si="2"/>
        <v>10821.72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84</v>
      </c>
      <c r="B193" s="71">
        <v>59.46</v>
      </c>
      <c r="C193" s="29" t="s">
        <v>625</v>
      </c>
      <c r="D193" s="29" t="s">
        <v>16</v>
      </c>
      <c r="E193" s="30">
        <f t="shared" si="2"/>
        <v>10940.6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73</v>
      </c>
      <c r="B194" s="71">
        <v>59.42</v>
      </c>
      <c r="C194" s="29" t="s">
        <v>626</v>
      </c>
      <c r="D194" s="29" t="s">
        <v>16</v>
      </c>
      <c r="E194" s="30">
        <f t="shared" si="2"/>
        <v>16221.66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345</v>
      </c>
      <c r="B195" s="71">
        <v>59.38</v>
      </c>
      <c r="C195" s="29" t="s">
        <v>627</v>
      </c>
      <c r="D195" s="29" t="s">
        <v>16</v>
      </c>
      <c r="E195" s="30">
        <f t="shared" ref="E195:E258" si="3">A195*B195</f>
        <v>20486.100000000002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82</v>
      </c>
      <c r="B196" s="71">
        <v>59.34</v>
      </c>
      <c r="C196" s="29" t="s">
        <v>628</v>
      </c>
      <c r="D196" s="29" t="s">
        <v>16</v>
      </c>
      <c r="E196" s="30">
        <f t="shared" si="3"/>
        <v>10799.880000000001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320</v>
      </c>
      <c r="B197" s="71">
        <v>59.28</v>
      </c>
      <c r="C197" s="29" t="s">
        <v>628</v>
      </c>
      <c r="D197" s="29" t="s">
        <v>16</v>
      </c>
      <c r="E197" s="30">
        <f t="shared" si="3"/>
        <v>18969.599999999999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49</v>
      </c>
      <c r="B198" s="71">
        <v>59.24</v>
      </c>
      <c r="C198" s="29" t="s">
        <v>628</v>
      </c>
      <c r="D198" s="29" t="s">
        <v>16</v>
      </c>
      <c r="E198" s="30">
        <f t="shared" si="3"/>
        <v>8826.76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69</v>
      </c>
      <c r="B199" s="71">
        <v>59.32</v>
      </c>
      <c r="C199" s="29" t="s">
        <v>629</v>
      </c>
      <c r="D199" s="29" t="s">
        <v>16</v>
      </c>
      <c r="E199" s="30">
        <f t="shared" si="3"/>
        <v>10025.0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11</v>
      </c>
      <c r="B200" s="71">
        <v>59.26</v>
      </c>
      <c r="C200" s="29" t="s">
        <v>630</v>
      </c>
      <c r="D200" s="29" t="s">
        <v>16</v>
      </c>
      <c r="E200" s="30">
        <f t="shared" si="3"/>
        <v>6577.8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202</v>
      </c>
      <c r="B201" s="71">
        <v>59.36</v>
      </c>
      <c r="C201" s="29" t="s">
        <v>631</v>
      </c>
      <c r="D201" s="29" t="s">
        <v>16</v>
      </c>
      <c r="E201" s="30">
        <f t="shared" si="3"/>
        <v>11990.7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58</v>
      </c>
      <c r="B202" s="71">
        <v>59.4</v>
      </c>
      <c r="C202" s="29" t="s">
        <v>632</v>
      </c>
      <c r="D202" s="29" t="s">
        <v>16</v>
      </c>
      <c r="E202" s="30">
        <f t="shared" si="3"/>
        <v>9385.1999999999989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90</v>
      </c>
      <c r="B203" s="71">
        <v>59.4</v>
      </c>
      <c r="C203" s="29" t="s">
        <v>632</v>
      </c>
      <c r="D203" s="29" t="s">
        <v>16</v>
      </c>
      <c r="E203" s="30">
        <f t="shared" si="3"/>
        <v>5346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93</v>
      </c>
      <c r="B204" s="71">
        <v>59.36</v>
      </c>
      <c r="C204" s="29" t="s">
        <v>633</v>
      </c>
      <c r="D204" s="29" t="s">
        <v>16</v>
      </c>
      <c r="E204" s="30">
        <f t="shared" si="3"/>
        <v>17392.4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4</v>
      </c>
      <c r="B205" s="71">
        <v>59.34</v>
      </c>
      <c r="C205" s="29" t="s">
        <v>634</v>
      </c>
      <c r="D205" s="29" t="s">
        <v>16</v>
      </c>
      <c r="E205" s="30">
        <f t="shared" si="3"/>
        <v>237.36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353</v>
      </c>
      <c r="B206" s="71">
        <v>59.34</v>
      </c>
      <c r="C206" s="29" t="s">
        <v>635</v>
      </c>
      <c r="D206" s="29" t="s">
        <v>16</v>
      </c>
      <c r="E206" s="30">
        <f t="shared" si="3"/>
        <v>20947.0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22</v>
      </c>
      <c r="B207" s="71">
        <v>59.36</v>
      </c>
      <c r="C207" s="29" t="s">
        <v>636</v>
      </c>
      <c r="D207" s="29" t="s">
        <v>16</v>
      </c>
      <c r="E207" s="30">
        <f t="shared" si="3"/>
        <v>7241.9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94</v>
      </c>
      <c r="B208" s="71">
        <v>59.3</v>
      </c>
      <c r="C208" s="29" t="s">
        <v>637</v>
      </c>
      <c r="D208" s="29" t="s">
        <v>16</v>
      </c>
      <c r="E208" s="30">
        <f t="shared" si="3"/>
        <v>11504.199999999999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66</v>
      </c>
      <c r="B209" s="71">
        <v>59.26</v>
      </c>
      <c r="C209" s="29" t="s">
        <v>638</v>
      </c>
      <c r="D209" s="29" t="s">
        <v>16</v>
      </c>
      <c r="E209" s="30">
        <f t="shared" si="3"/>
        <v>9837.16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274</v>
      </c>
      <c r="B210" s="71">
        <v>59.34</v>
      </c>
      <c r="C210" s="29" t="s">
        <v>639</v>
      </c>
      <c r="D210" s="29" t="s">
        <v>16</v>
      </c>
      <c r="E210" s="30">
        <f t="shared" si="3"/>
        <v>16259.160000000002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238</v>
      </c>
      <c r="B211" s="71">
        <v>59.3</v>
      </c>
      <c r="C211" s="29" t="s">
        <v>640</v>
      </c>
      <c r="D211" s="29" t="s">
        <v>16</v>
      </c>
      <c r="E211" s="30">
        <f t="shared" si="3"/>
        <v>14113.4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96</v>
      </c>
      <c r="B212" s="71">
        <v>59.44</v>
      </c>
      <c r="C212" s="29" t="s">
        <v>641</v>
      </c>
      <c r="D212" s="29" t="s">
        <v>16</v>
      </c>
      <c r="E212" s="30">
        <f t="shared" si="3"/>
        <v>17594.239999999998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210</v>
      </c>
      <c r="B213" s="71">
        <v>59.44</v>
      </c>
      <c r="C213" s="29" t="s">
        <v>642</v>
      </c>
      <c r="D213" s="29" t="s">
        <v>16</v>
      </c>
      <c r="E213" s="30">
        <f t="shared" si="3"/>
        <v>12482.4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90</v>
      </c>
      <c r="B214" s="71">
        <v>59.44</v>
      </c>
      <c r="C214" s="29" t="s">
        <v>642</v>
      </c>
      <c r="D214" s="29" t="s">
        <v>16</v>
      </c>
      <c r="E214" s="30">
        <f t="shared" si="3"/>
        <v>11293.6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92</v>
      </c>
      <c r="B215" s="71">
        <v>59.44</v>
      </c>
      <c r="C215" s="29" t="s">
        <v>642</v>
      </c>
      <c r="D215" s="29" t="s">
        <v>16</v>
      </c>
      <c r="E215" s="30">
        <f t="shared" si="3"/>
        <v>5468.48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0</v>
      </c>
      <c r="B216" s="71">
        <v>59.44</v>
      </c>
      <c r="C216" s="29" t="s">
        <v>642</v>
      </c>
      <c r="D216" s="29" t="s">
        <v>16</v>
      </c>
      <c r="E216" s="30">
        <f t="shared" si="3"/>
        <v>1188.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17</v>
      </c>
      <c r="B217" s="71">
        <v>59.4</v>
      </c>
      <c r="C217" s="29" t="s">
        <v>643</v>
      </c>
      <c r="D217" s="29" t="s">
        <v>16</v>
      </c>
      <c r="E217" s="30">
        <f t="shared" si="3"/>
        <v>6949.8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276</v>
      </c>
      <c r="B218" s="71">
        <v>59.44</v>
      </c>
      <c r="C218" s="29" t="s">
        <v>644</v>
      </c>
      <c r="D218" s="29" t="s">
        <v>16</v>
      </c>
      <c r="E218" s="30">
        <f t="shared" si="3"/>
        <v>16405.439999999999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296</v>
      </c>
      <c r="B219" s="71">
        <v>59.4</v>
      </c>
      <c r="C219" s="29" t="s">
        <v>645</v>
      </c>
      <c r="D219" s="29" t="s">
        <v>16</v>
      </c>
      <c r="E219" s="30">
        <f t="shared" si="3"/>
        <v>17582.39999999999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239</v>
      </c>
      <c r="B220" s="71">
        <v>59.4</v>
      </c>
      <c r="C220" s="29" t="s">
        <v>646</v>
      </c>
      <c r="D220" s="29" t="s">
        <v>16</v>
      </c>
      <c r="E220" s="30">
        <f t="shared" si="3"/>
        <v>14196.6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300</v>
      </c>
      <c r="B221" s="71">
        <v>59.36</v>
      </c>
      <c r="C221" s="29" t="s">
        <v>647</v>
      </c>
      <c r="D221" s="29" t="s">
        <v>16</v>
      </c>
      <c r="E221" s="30">
        <f t="shared" si="3"/>
        <v>1780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50</v>
      </c>
      <c r="B222" s="71">
        <v>59.38</v>
      </c>
      <c r="C222" s="29" t="s">
        <v>648</v>
      </c>
      <c r="D222" s="29" t="s">
        <v>16</v>
      </c>
      <c r="E222" s="30">
        <f t="shared" si="3"/>
        <v>14845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88</v>
      </c>
      <c r="B223" s="71">
        <v>59.34</v>
      </c>
      <c r="C223" s="29" t="s">
        <v>649</v>
      </c>
      <c r="D223" s="29" t="s">
        <v>16</v>
      </c>
      <c r="E223" s="30">
        <f t="shared" si="3"/>
        <v>5221.9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273</v>
      </c>
      <c r="B224" s="71">
        <v>59.38</v>
      </c>
      <c r="C224" s="29" t="s">
        <v>650</v>
      </c>
      <c r="D224" s="29" t="s">
        <v>16</v>
      </c>
      <c r="E224" s="30">
        <f t="shared" si="3"/>
        <v>16210.740000000002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41</v>
      </c>
      <c r="B225" s="71">
        <v>59.38</v>
      </c>
      <c r="C225" s="29" t="s">
        <v>651</v>
      </c>
      <c r="D225" s="29" t="s">
        <v>16</v>
      </c>
      <c r="E225" s="30">
        <f t="shared" si="3"/>
        <v>8372.5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268</v>
      </c>
      <c r="B226" s="71">
        <v>59.34</v>
      </c>
      <c r="C226" s="29" t="s">
        <v>652</v>
      </c>
      <c r="D226" s="29" t="s">
        <v>16</v>
      </c>
      <c r="E226" s="30">
        <f t="shared" si="3"/>
        <v>15903.12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345</v>
      </c>
      <c r="B227" s="71">
        <v>59.3</v>
      </c>
      <c r="C227" s="29" t="s">
        <v>653</v>
      </c>
      <c r="D227" s="29" t="s">
        <v>16</v>
      </c>
      <c r="E227" s="30">
        <f t="shared" si="3"/>
        <v>20458.5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65</v>
      </c>
      <c r="B228" s="71">
        <v>59.26</v>
      </c>
      <c r="C228" s="29" t="s">
        <v>654</v>
      </c>
      <c r="D228" s="29" t="s">
        <v>16</v>
      </c>
      <c r="E228" s="30">
        <f t="shared" si="3"/>
        <v>15703.9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40</v>
      </c>
      <c r="B229" s="71">
        <v>59.3</v>
      </c>
      <c r="C229" s="29" t="s">
        <v>655</v>
      </c>
      <c r="D229" s="29" t="s">
        <v>16</v>
      </c>
      <c r="E229" s="30">
        <f t="shared" si="3"/>
        <v>2372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07</v>
      </c>
      <c r="B230" s="71">
        <v>59.3</v>
      </c>
      <c r="C230" s="29" t="s">
        <v>655</v>
      </c>
      <c r="D230" s="29" t="s">
        <v>16</v>
      </c>
      <c r="E230" s="30">
        <f t="shared" si="3"/>
        <v>6345.0999999999995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13</v>
      </c>
      <c r="B231" s="71">
        <v>59.3</v>
      </c>
      <c r="C231" s="29" t="s">
        <v>656</v>
      </c>
      <c r="D231" s="29" t="s">
        <v>16</v>
      </c>
      <c r="E231" s="30">
        <f t="shared" si="3"/>
        <v>6700.9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47</v>
      </c>
      <c r="B232" s="71">
        <v>59.3</v>
      </c>
      <c r="C232" s="29" t="s">
        <v>656</v>
      </c>
      <c r="D232" s="29" t="s">
        <v>16</v>
      </c>
      <c r="E232" s="30">
        <f t="shared" si="3"/>
        <v>8717.1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253</v>
      </c>
      <c r="B233" s="71">
        <v>59.24</v>
      </c>
      <c r="C233" s="29" t="s">
        <v>657</v>
      </c>
      <c r="D233" s="29" t="s">
        <v>16</v>
      </c>
      <c r="E233" s="30">
        <f t="shared" si="3"/>
        <v>14987.720000000001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86</v>
      </c>
      <c r="B234" s="71">
        <v>59.2</v>
      </c>
      <c r="C234" s="29" t="s">
        <v>658</v>
      </c>
      <c r="D234" s="29" t="s">
        <v>16</v>
      </c>
      <c r="E234" s="30">
        <f t="shared" si="3"/>
        <v>5091.2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95</v>
      </c>
      <c r="B235" s="71">
        <v>59.2</v>
      </c>
      <c r="C235" s="64" t="s">
        <v>658</v>
      </c>
      <c r="D235" s="64" t="s">
        <v>16</v>
      </c>
      <c r="E235" s="30">
        <f t="shared" si="3"/>
        <v>11544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257</v>
      </c>
      <c r="B236" s="71">
        <v>59.22</v>
      </c>
      <c r="C236" s="64" t="s">
        <v>659</v>
      </c>
      <c r="D236" s="64" t="s">
        <v>16</v>
      </c>
      <c r="E236" s="30">
        <f t="shared" si="3"/>
        <v>15219.539999999999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19</v>
      </c>
      <c r="B237" s="71">
        <v>59.16</v>
      </c>
      <c r="C237" s="64" t="s">
        <v>660</v>
      </c>
      <c r="D237" s="64" t="s">
        <v>16</v>
      </c>
      <c r="E237" s="30">
        <f t="shared" si="3"/>
        <v>12956.039999999999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5</v>
      </c>
      <c r="B238" s="71">
        <v>59.1</v>
      </c>
      <c r="C238" s="64" t="s">
        <v>661</v>
      </c>
      <c r="D238" s="64" t="s">
        <v>16</v>
      </c>
      <c r="E238" s="30">
        <f t="shared" si="3"/>
        <v>886.5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05</v>
      </c>
      <c r="B239" s="71">
        <v>59.1</v>
      </c>
      <c r="C239" s="64" t="s">
        <v>662</v>
      </c>
      <c r="D239" s="64" t="s">
        <v>16</v>
      </c>
      <c r="E239" s="30">
        <f t="shared" si="3"/>
        <v>12115.5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90</v>
      </c>
      <c r="B240" s="71">
        <v>59.1</v>
      </c>
      <c r="C240" s="64" t="s">
        <v>663</v>
      </c>
      <c r="D240" s="64" t="s">
        <v>16</v>
      </c>
      <c r="E240" s="30">
        <f t="shared" si="3"/>
        <v>11229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55</v>
      </c>
      <c r="B241" s="71">
        <v>59.14</v>
      </c>
      <c r="C241" s="64" t="s">
        <v>664</v>
      </c>
      <c r="D241" s="64" t="s">
        <v>16</v>
      </c>
      <c r="E241" s="30">
        <f t="shared" si="3"/>
        <v>15080.7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57</v>
      </c>
      <c r="B242" s="71">
        <v>59.08</v>
      </c>
      <c r="C242" s="64" t="s">
        <v>665</v>
      </c>
      <c r="D242" s="64" t="s">
        <v>16</v>
      </c>
      <c r="E242" s="30">
        <f t="shared" si="3"/>
        <v>15183.56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341</v>
      </c>
      <c r="B243" s="71">
        <v>59.24</v>
      </c>
      <c r="C243" s="64" t="s">
        <v>666</v>
      </c>
      <c r="D243" s="64" t="s">
        <v>16</v>
      </c>
      <c r="E243" s="30">
        <f t="shared" si="3"/>
        <v>20200.8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37</v>
      </c>
      <c r="B244" s="71">
        <v>59.24</v>
      </c>
      <c r="C244" s="64" t="s">
        <v>667</v>
      </c>
      <c r="D244" s="64" t="s">
        <v>16</v>
      </c>
      <c r="E244" s="30">
        <f t="shared" si="3"/>
        <v>8115.88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218</v>
      </c>
      <c r="B245" s="71">
        <v>59.2</v>
      </c>
      <c r="C245" s="64" t="s">
        <v>668</v>
      </c>
      <c r="D245" s="64" t="s">
        <v>16</v>
      </c>
      <c r="E245" s="30">
        <f t="shared" si="3"/>
        <v>12905.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224</v>
      </c>
      <c r="B246" s="71">
        <v>59.24</v>
      </c>
      <c r="C246" s="64" t="s">
        <v>669</v>
      </c>
      <c r="D246" s="64" t="s">
        <v>16</v>
      </c>
      <c r="E246" s="30">
        <f t="shared" si="3"/>
        <v>13269.76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62</v>
      </c>
      <c r="B247" s="71">
        <v>59.2</v>
      </c>
      <c r="C247" s="64" t="s">
        <v>670</v>
      </c>
      <c r="D247" s="64" t="s">
        <v>16</v>
      </c>
      <c r="E247" s="30">
        <f t="shared" si="3"/>
        <v>9590.4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71</v>
      </c>
      <c r="B248" s="71">
        <v>59.22</v>
      </c>
      <c r="C248" s="64" t="s">
        <v>671</v>
      </c>
      <c r="D248" s="64" t="s">
        <v>16</v>
      </c>
      <c r="E248" s="30">
        <f t="shared" si="3"/>
        <v>10126.619999999999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301</v>
      </c>
      <c r="B249" s="71">
        <v>59.2</v>
      </c>
      <c r="C249" s="64" t="s">
        <v>672</v>
      </c>
      <c r="D249" s="64" t="s">
        <v>16</v>
      </c>
      <c r="E249" s="30">
        <f t="shared" si="3"/>
        <v>17819.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342</v>
      </c>
      <c r="B250" s="71">
        <v>59.16</v>
      </c>
      <c r="C250" s="64" t="s">
        <v>673</v>
      </c>
      <c r="D250" s="64" t="s">
        <v>16</v>
      </c>
      <c r="E250" s="30">
        <f t="shared" si="3"/>
        <v>20232.719999999998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23</v>
      </c>
      <c r="B251" s="71">
        <v>59.18</v>
      </c>
      <c r="C251" s="64" t="s">
        <v>674</v>
      </c>
      <c r="D251" s="64" t="s">
        <v>16</v>
      </c>
      <c r="E251" s="30">
        <f t="shared" si="3"/>
        <v>7279.14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270</v>
      </c>
      <c r="B252" s="71">
        <v>59.14</v>
      </c>
      <c r="C252" s="64" t="s">
        <v>675</v>
      </c>
      <c r="D252" s="64" t="s">
        <v>16</v>
      </c>
      <c r="E252" s="30">
        <f t="shared" si="3"/>
        <v>15967.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356</v>
      </c>
      <c r="B253" s="71">
        <v>59.2</v>
      </c>
      <c r="C253" s="64" t="s">
        <v>676</v>
      </c>
      <c r="D253" s="64" t="s">
        <v>16</v>
      </c>
      <c r="E253" s="30">
        <f t="shared" si="3"/>
        <v>21075.200000000001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27</v>
      </c>
      <c r="B254" s="71">
        <v>59.18</v>
      </c>
      <c r="C254" s="64" t="s">
        <v>677</v>
      </c>
      <c r="D254" s="64" t="s">
        <v>16</v>
      </c>
      <c r="E254" s="30">
        <f t="shared" si="3"/>
        <v>7515.8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331</v>
      </c>
      <c r="B255" s="71">
        <v>59.14</v>
      </c>
      <c r="C255" s="64" t="s">
        <v>678</v>
      </c>
      <c r="D255" s="64" t="s">
        <v>16</v>
      </c>
      <c r="E255" s="30">
        <f t="shared" si="3"/>
        <v>19575.34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02</v>
      </c>
      <c r="B256" s="71">
        <v>59.18</v>
      </c>
      <c r="C256" s="64" t="s">
        <v>679</v>
      </c>
      <c r="D256" s="64" t="s">
        <v>16</v>
      </c>
      <c r="E256" s="30">
        <f t="shared" si="3"/>
        <v>11954.3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44</v>
      </c>
      <c r="B257" s="71">
        <v>59.14</v>
      </c>
      <c r="C257" s="64" t="s">
        <v>680</v>
      </c>
      <c r="D257" s="64" t="s">
        <v>16</v>
      </c>
      <c r="E257" s="30">
        <f t="shared" si="3"/>
        <v>8516.16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58</v>
      </c>
      <c r="B258" s="71">
        <v>59.1</v>
      </c>
      <c r="C258" s="64" t="s">
        <v>681</v>
      </c>
      <c r="D258" s="64" t="s">
        <v>16</v>
      </c>
      <c r="E258" s="30">
        <f t="shared" si="3"/>
        <v>3427.8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27</v>
      </c>
      <c r="B259" s="71">
        <v>59.1</v>
      </c>
      <c r="C259" s="64" t="s">
        <v>681</v>
      </c>
      <c r="D259" s="64" t="s">
        <v>16</v>
      </c>
      <c r="E259" s="30">
        <f t="shared" ref="E259:E322" si="4">A259*B259</f>
        <v>7505.7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54</v>
      </c>
      <c r="B260" s="71">
        <v>59.14</v>
      </c>
      <c r="C260" s="64" t="s">
        <v>682</v>
      </c>
      <c r="D260" s="64" t="s">
        <v>16</v>
      </c>
      <c r="E260" s="30">
        <f t="shared" si="4"/>
        <v>9107.56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49</v>
      </c>
      <c r="B261" s="71">
        <v>59.16</v>
      </c>
      <c r="C261" s="64" t="s">
        <v>683</v>
      </c>
      <c r="D261" s="64" t="s">
        <v>16</v>
      </c>
      <c r="E261" s="30">
        <f t="shared" si="4"/>
        <v>8814.84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71</v>
      </c>
      <c r="B262" s="71">
        <v>59.16</v>
      </c>
      <c r="C262" s="64" t="s">
        <v>684</v>
      </c>
      <c r="D262" s="64" t="s">
        <v>16</v>
      </c>
      <c r="E262" s="30">
        <f t="shared" si="4"/>
        <v>10116.359999999999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93</v>
      </c>
      <c r="B263" s="71">
        <v>59.26</v>
      </c>
      <c r="C263" s="64" t="s">
        <v>685</v>
      </c>
      <c r="D263" s="64" t="s">
        <v>16</v>
      </c>
      <c r="E263" s="30">
        <f t="shared" si="4"/>
        <v>5511.1799999999994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45</v>
      </c>
      <c r="B264" s="71">
        <v>59.26</v>
      </c>
      <c r="C264" s="64" t="s">
        <v>685</v>
      </c>
      <c r="D264" s="64" t="s">
        <v>16</v>
      </c>
      <c r="E264" s="30">
        <f t="shared" si="4"/>
        <v>8592.6999999999989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45</v>
      </c>
      <c r="B265" s="71">
        <v>59.28</v>
      </c>
      <c r="C265" s="64" t="s">
        <v>686</v>
      </c>
      <c r="D265" s="64" t="s">
        <v>16</v>
      </c>
      <c r="E265" s="30">
        <f t="shared" si="4"/>
        <v>14523.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742</v>
      </c>
      <c r="B266" s="71">
        <v>59.28</v>
      </c>
      <c r="C266" s="64" t="s">
        <v>687</v>
      </c>
      <c r="D266" s="64" t="s">
        <v>16</v>
      </c>
      <c r="E266" s="30">
        <f t="shared" si="4"/>
        <v>43985.760000000002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83</v>
      </c>
      <c r="B267" s="71">
        <v>59.3</v>
      </c>
      <c r="C267" s="64" t="s">
        <v>688</v>
      </c>
      <c r="D267" s="64" t="s">
        <v>16</v>
      </c>
      <c r="E267" s="30">
        <f t="shared" si="4"/>
        <v>10851.9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223</v>
      </c>
      <c r="B268" s="71">
        <v>59.3</v>
      </c>
      <c r="C268" s="64" t="s">
        <v>689</v>
      </c>
      <c r="D268" s="64" t="s">
        <v>16</v>
      </c>
      <c r="E268" s="30">
        <f t="shared" si="4"/>
        <v>13223.9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66</v>
      </c>
      <c r="B269" s="71">
        <v>59.3</v>
      </c>
      <c r="C269" s="64" t="s">
        <v>689</v>
      </c>
      <c r="D269" s="64" t="s">
        <v>16</v>
      </c>
      <c r="E269" s="30">
        <f t="shared" si="4"/>
        <v>9843.7999999999993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22</v>
      </c>
      <c r="B270" s="71">
        <v>59.32</v>
      </c>
      <c r="C270" s="64" t="s">
        <v>689</v>
      </c>
      <c r="D270" s="64" t="s">
        <v>16</v>
      </c>
      <c r="E270" s="30">
        <f t="shared" si="4"/>
        <v>1305.0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41</v>
      </c>
      <c r="B271" s="71">
        <v>59.32</v>
      </c>
      <c r="C271" s="64" t="s">
        <v>689</v>
      </c>
      <c r="D271" s="64" t="s">
        <v>16</v>
      </c>
      <c r="E271" s="30">
        <f t="shared" si="4"/>
        <v>2432.12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40</v>
      </c>
      <c r="B272" s="71">
        <v>59.3</v>
      </c>
      <c r="C272" s="64" t="s">
        <v>690</v>
      </c>
      <c r="D272" s="64" t="s">
        <v>16</v>
      </c>
      <c r="E272" s="30">
        <f t="shared" si="4"/>
        <v>237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241</v>
      </c>
      <c r="B273" s="71">
        <v>59.3</v>
      </c>
      <c r="C273" s="64" t="s">
        <v>690</v>
      </c>
      <c r="D273" s="64" t="s">
        <v>16</v>
      </c>
      <c r="E273" s="30">
        <f t="shared" si="4"/>
        <v>14291.3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20</v>
      </c>
      <c r="B274" s="71">
        <v>59.28</v>
      </c>
      <c r="C274" s="64" t="s">
        <v>691</v>
      </c>
      <c r="D274" s="64" t="s">
        <v>16</v>
      </c>
      <c r="E274" s="30">
        <f t="shared" si="4"/>
        <v>7113.6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269</v>
      </c>
      <c r="B275" s="71">
        <v>59.26</v>
      </c>
      <c r="C275" s="64" t="s">
        <v>692</v>
      </c>
      <c r="D275" s="64" t="s">
        <v>16</v>
      </c>
      <c r="E275" s="30">
        <f t="shared" si="4"/>
        <v>15940.939999999999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10</v>
      </c>
      <c r="B276" s="71">
        <v>59.26</v>
      </c>
      <c r="C276" s="64" t="s">
        <v>692</v>
      </c>
      <c r="D276" s="64" t="s">
        <v>16</v>
      </c>
      <c r="E276" s="30">
        <f t="shared" si="4"/>
        <v>6518.5999999999995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</v>
      </c>
      <c r="B277" s="71">
        <v>59.26</v>
      </c>
      <c r="C277" s="64" t="s">
        <v>692</v>
      </c>
      <c r="D277" s="64" t="s">
        <v>16</v>
      </c>
      <c r="E277" s="30">
        <f t="shared" si="4"/>
        <v>59.2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30</v>
      </c>
      <c r="B278" s="71">
        <v>59.22</v>
      </c>
      <c r="C278" s="64" t="s">
        <v>693</v>
      </c>
      <c r="D278" s="64" t="s">
        <v>16</v>
      </c>
      <c r="E278" s="30">
        <f t="shared" si="4"/>
        <v>7698.5999999999995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200</v>
      </c>
      <c r="B279" s="71">
        <v>59.2</v>
      </c>
      <c r="C279" s="64" t="s">
        <v>694</v>
      </c>
      <c r="D279" s="64" t="s">
        <v>16</v>
      </c>
      <c r="E279" s="30">
        <f t="shared" si="4"/>
        <v>11840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214</v>
      </c>
      <c r="B280" s="71">
        <v>59.16</v>
      </c>
      <c r="C280" s="64" t="s">
        <v>695</v>
      </c>
      <c r="D280" s="64" t="s">
        <v>16</v>
      </c>
      <c r="E280" s="30">
        <f t="shared" si="4"/>
        <v>12660.24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00</v>
      </c>
      <c r="B281" s="71">
        <v>59.16</v>
      </c>
      <c r="C281" s="64" t="s">
        <v>695</v>
      </c>
      <c r="D281" s="64" t="s">
        <v>16</v>
      </c>
      <c r="E281" s="30">
        <f t="shared" si="4"/>
        <v>5916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5</v>
      </c>
      <c r="B282" s="71">
        <v>59.18</v>
      </c>
      <c r="C282" s="64" t="s">
        <v>467</v>
      </c>
      <c r="D282" s="64" t="s">
        <v>16</v>
      </c>
      <c r="E282" s="30">
        <f t="shared" si="4"/>
        <v>887.7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00</v>
      </c>
      <c r="B283" s="71">
        <v>59.18</v>
      </c>
      <c r="C283" s="64" t="s">
        <v>467</v>
      </c>
      <c r="D283" s="64" t="s">
        <v>16</v>
      </c>
      <c r="E283" s="30">
        <f t="shared" si="4"/>
        <v>591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64</v>
      </c>
      <c r="B284" s="71">
        <v>59.12</v>
      </c>
      <c r="C284" s="64" t="s">
        <v>468</v>
      </c>
      <c r="D284" s="64" t="s">
        <v>16</v>
      </c>
      <c r="E284" s="30">
        <f t="shared" si="4"/>
        <v>9695.68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327</v>
      </c>
      <c r="B285" s="71">
        <v>59.08</v>
      </c>
      <c r="C285" s="64" t="s">
        <v>696</v>
      </c>
      <c r="D285" s="64" t="s">
        <v>16</v>
      </c>
      <c r="E285" s="30">
        <f t="shared" si="4"/>
        <v>19319.1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3</v>
      </c>
      <c r="B286" s="71">
        <v>59.04</v>
      </c>
      <c r="C286" s="64" t="s">
        <v>697</v>
      </c>
      <c r="D286" s="64" t="s">
        <v>16</v>
      </c>
      <c r="E286" s="30">
        <f t="shared" si="4"/>
        <v>767.52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20</v>
      </c>
      <c r="B287" s="71">
        <v>59.1</v>
      </c>
      <c r="C287" s="64" t="s">
        <v>698</v>
      </c>
      <c r="D287" s="64" t="s">
        <v>16</v>
      </c>
      <c r="E287" s="30">
        <f t="shared" si="4"/>
        <v>1182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210</v>
      </c>
      <c r="B288" s="71">
        <v>59.1</v>
      </c>
      <c r="C288" s="64" t="s">
        <v>698</v>
      </c>
      <c r="D288" s="64" t="s">
        <v>16</v>
      </c>
      <c r="E288" s="30">
        <f t="shared" si="4"/>
        <v>12411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28</v>
      </c>
      <c r="B289" s="71">
        <v>59.04</v>
      </c>
      <c r="C289" s="64" t="s">
        <v>699</v>
      </c>
      <c r="D289" s="64" t="s">
        <v>16</v>
      </c>
      <c r="E289" s="30">
        <f t="shared" si="4"/>
        <v>7557.12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330</v>
      </c>
      <c r="B290" s="71">
        <v>59.04</v>
      </c>
      <c r="C290" s="64" t="s">
        <v>700</v>
      </c>
      <c r="D290" s="64" t="s">
        <v>16</v>
      </c>
      <c r="E290" s="30">
        <f t="shared" si="4"/>
        <v>19483.2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201</v>
      </c>
      <c r="B291" s="71">
        <v>59.04</v>
      </c>
      <c r="C291" s="64" t="s">
        <v>701</v>
      </c>
      <c r="D291" s="64" t="s">
        <v>16</v>
      </c>
      <c r="E291" s="30">
        <f t="shared" si="4"/>
        <v>11867.039999999999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200</v>
      </c>
      <c r="B292" s="71">
        <v>59.04</v>
      </c>
      <c r="C292" s="64" t="s">
        <v>702</v>
      </c>
      <c r="D292" s="64" t="s">
        <v>16</v>
      </c>
      <c r="E292" s="30">
        <f t="shared" si="4"/>
        <v>11808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223</v>
      </c>
      <c r="B293" s="71">
        <v>59.06</v>
      </c>
      <c r="C293" s="64" t="s">
        <v>703</v>
      </c>
      <c r="D293" s="64" t="s">
        <v>16</v>
      </c>
      <c r="E293" s="30">
        <f t="shared" si="4"/>
        <v>13170.380000000001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4</v>
      </c>
      <c r="B294" s="71">
        <v>59</v>
      </c>
      <c r="C294" s="64" t="s">
        <v>703</v>
      </c>
      <c r="D294" s="64" t="s">
        <v>16</v>
      </c>
      <c r="E294" s="30">
        <f t="shared" si="4"/>
        <v>236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223</v>
      </c>
      <c r="B295" s="71">
        <v>59</v>
      </c>
      <c r="C295" s="64" t="s">
        <v>703</v>
      </c>
      <c r="D295" s="64" t="s">
        <v>16</v>
      </c>
      <c r="E295" s="30">
        <f t="shared" si="4"/>
        <v>13157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93</v>
      </c>
      <c r="B296" s="71">
        <v>59</v>
      </c>
      <c r="C296" s="64" t="s">
        <v>703</v>
      </c>
      <c r="D296" s="64" t="s">
        <v>16</v>
      </c>
      <c r="E296" s="30">
        <f t="shared" si="4"/>
        <v>5487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</v>
      </c>
      <c r="B297" s="71">
        <v>59.06</v>
      </c>
      <c r="C297" s="64" t="s">
        <v>704</v>
      </c>
      <c r="D297" s="64" t="s">
        <v>16</v>
      </c>
      <c r="E297" s="30">
        <f t="shared" si="4"/>
        <v>59.0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209</v>
      </c>
      <c r="B298" s="71">
        <v>59.06</v>
      </c>
      <c r="C298" s="64" t="s">
        <v>704</v>
      </c>
      <c r="D298" s="64" t="s">
        <v>16</v>
      </c>
      <c r="E298" s="30">
        <f t="shared" si="4"/>
        <v>12343.5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00</v>
      </c>
      <c r="B299" s="71">
        <v>59.04</v>
      </c>
      <c r="C299" s="64" t="s">
        <v>705</v>
      </c>
      <c r="D299" s="64" t="s">
        <v>16</v>
      </c>
      <c r="E299" s="30">
        <f t="shared" si="4"/>
        <v>11808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5</v>
      </c>
      <c r="B300" s="71">
        <v>59.06</v>
      </c>
      <c r="C300" s="64" t="s">
        <v>706</v>
      </c>
      <c r="D300" s="64" t="s">
        <v>16</v>
      </c>
      <c r="E300" s="30">
        <f t="shared" si="4"/>
        <v>885.90000000000009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21</v>
      </c>
      <c r="B301" s="71">
        <v>59.08</v>
      </c>
      <c r="C301" s="64" t="s">
        <v>707</v>
      </c>
      <c r="D301" s="64" t="s">
        <v>16</v>
      </c>
      <c r="E301" s="30">
        <f t="shared" si="4"/>
        <v>13056.68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75</v>
      </c>
      <c r="B302" s="71">
        <v>59.1</v>
      </c>
      <c r="C302" s="64" t="s">
        <v>708</v>
      </c>
      <c r="D302" s="64" t="s">
        <v>16</v>
      </c>
      <c r="E302" s="30">
        <f t="shared" si="4"/>
        <v>10342.5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200</v>
      </c>
      <c r="B303" s="71">
        <v>59.1</v>
      </c>
      <c r="C303" s="64" t="s">
        <v>709</v>
      </c>
      <c r="D303" s="64" t="s">
        <v>16</v>
      </c>
      <c r="E303" s="30">
        <f t="shared" si="4"/>
        <v>11820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6</v>
      </c>
      <c r="B304" s="71">
        <v>59.08</v>
      </c>
      <c r="C304" s="64" t="s">
        <v>709</v>
      </c>
      <c r="D304" s="64" t="s">
        <v>16</v>
      </c>
      <c r="E304" s="30">
        <f t="shared" si="4"/>
        <v>354.48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200</v>
      </c>
      <c r="B305" s="71">
        <v>59.06</v>
      </c>
      <c r="C305" s="64" t="s">
        <v>710</v>
      </c>
      <c r="D305" s="64" t="s">
        <v>16</v>
      </c>
      <c r="E305" s="30">
        <f t="shared" si="4"/>
        <v>11812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36</v>
      </c>
      <c r="B306" s="71">
        <v>59.04</v>
      </c>
      <c r="C306" s="64" t="s">
        <v>711</v>
      </c>
      <c r="D306" s="64" t="s">
        <v>16</v>
      </c>
      <c r="E306" s="30">
        <f t="shared" si="4"/>
        <v>8029.4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55</v>
      </c>
      <c r="B307" s="71">
        <v>59</v>
      </c>
      <c r="C307" s="64" t="s">
        <v>712</v>
      </c>
      <c r="D307" s="64" t="s">
        <v>16</v>
      </c>
      <c r="E307" s="30">
        <f t="shared" si="4"/>
        <v>9145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6</v>
      </c>
      <c r="B308" s="71">
        <v>59</v>
      </c>
      <c r="C308" s="64" t="s">
        <v>713</v>
      </c>
      <c r="D308" s="64" t="s">
        <v>16</v>
      </c>
      <c r="E308" s="30">
        <f t="shared" si="4"/>
        <v>354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332</v>
      </c>
      <c r="B309" s="71">
        <v>59</v>
      </c>
      <c r="C309" s="64" t="s">
        <v>713</v>
      </c>
      <c r="D309" s="64" t="s">
        <v>16</v>
      </c>
      <c r="E309" s="30">
        <f t="shared" si="4"/>
        <v>19588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65</v>
      </c>
      <c r="B310" s="71">
        <v>58.98</v>
      </c>
      <c r="C310" s="64" t="s">
        <v>714</v>
      </c>
      <c r="D310" s="64" t="s">
        <v>16</v>
      </c>
      <c r="E310" s="30">
        <f t="shared" si="4"/>
        <v>9731.6999999999989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256</v>
      </c>
      <c r="B311" s="71">
        <v>59.04</v>
      </c>
      <c r="C311" s="64" t="s">
        <v>715</v>
      </c>
      <c r="D311" s="64" t="s">
        <v>16</v>
      </c>
      <c r="E311" s="30">
        <f t="shared" si="4"/>
        <v>15114.24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59</v>
      </c>
      <c r="B312" s="71">
        <v>59.02</v>
      </c>
      <c r="C312" s="64" t="s">
        <v>715</v>
      </c>
      <c r="D312" s="64" t="s">
        <v>16</v>
      </c>
      <c r="E312" s="30">
        <f t="shared" si="4"/>
        <v>9384.1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257</v>
      </c>
      <c r="B313" s="71">
        <v>59.04</v>
      </c>
      <c r="C313" s="64" t="s">
        <v>716</v>
      </c>
      <c r="D313" s="64" t="s">
        <v>16</v>
      </c>
      <c r="E313" s="30">
        <f t="shared" si="4"/>
        <v>15173.28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223</v>
      </c>
      <c r="B314" s="71">
        <v>59.22</v>
      </c>
      <c r="C314" s="64" t="s">
        <v>717</v>
      </c>
      <c r="D314" s="64" t="s">
        <v>16</v>
      </c>
      <c r="E314" s="30">
        <f t="shared" si="4"/>
        <v>13206.0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80</v>
      </c>
      <c r="B315" s="71">
        <v>59.22</v>
      </c>
      <c r="C315" s="64" t="s">
        <v>717</v>
      </c>
      <c r="D315" s="64" t="s">
        <v>16</v>
      </c>
      <c r="E315" s="30">
        <f t="shared" si="4"/>
        <v>10659.6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25</v>
      </c>
      <c r="B316" s="71">
        <v>59.2</v>
      </c>
      <c r="C316" s="64" t="s">
        <v>718</v>
      </c>
      <c r="D316" s="64" t="s">
        <v>16</v>
      </c>
      <c r="E316" s="30">
        <f t="shared" si="4"/>
        <v>7400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20</v>
      </c>
      <c r="B317" s="71">
        <v>59.2</v>
      </c>
      <c r="C317" s="64" t="s">
        <v>718</v>
      </c>
      <c r="D317" s="64" t="s">
        <v>16</v>
      </c>
      <c r="E317" s="30">
        <f t="shared" si="4"/>
        <v>1302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50</v>
      </c>
      <c r="B318" s="71">
        <v>59.2</v>
      </c>
      <c r="C318" s="64" t="s">
        <v>718</v>
      </c>
      <c r="D318" s="64" t="s">
        <v>16</v>
      </c>
      <c r="E318" s="30">
        <f t="shared" si="4"/>
        <v>8880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82</v>
      </c>
      <c r="B319" s="71">
        <v>59.2</v>
      </c>
      <c r="C319" s="64" t="s">
        <v>718</v>
      </c>
      <c r="D319" s="64" t="s">
        <v>16</v>
      </c>
      <c r="E319" s="30">
        <f t="shared" si="4"/>
        <v>4854.4000000000005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223</v>
      </c>
      <c r="B320" s="71">
        <v>59.18</v>
      </c>
      <c r="C320" s="64" t="s">
        <v>719</v>
      </c>
      <c r="D320" s="64" t="s">
        <v>16</v>
      </c>
      <c r="E320" s="30">
        <f t="shared" si="4"/>
        <v>13197.1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50</v>
      </c>
      <c r="B321" s="71">
        <v>59.18</v>
      </c>
      <c r="C321" s="64" t="s">
        <v>719</v>
      </c>
      <c r="D321" s="64" t="s">
        <v>16</v>
      </c>
      <c r="E321" s="30">
        <f t="shared" si="4"/>
        <v>8877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79</v>
      </c>
      <c r="B322" s="71">
        <v>59.2</v>
      </c>
      <c r="C322" s="64" t="s">
        <v>719</v>
      </c>
      <c r="D322" s="64" t="s">
        <v>16</v>
      </c>
      <c r="E322" s="30">
        <f t="shared" si="4"/>
        <v>4676.8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99</v>
      </c>
      <c r="B323" s="71">
        <v>59.16</v>
      </c>
      <c r="C323" s="64" t="s">
        <v>720</v>
      </c>
      <c r="D323" s="64" t="s">
        <v>16</v>
      </c>
      <c r="E323" s="30">
        <f t="shared" ref="E323:E386" si="5">A323*B323</f>
        <v>11772.84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00</v>
      </c>
      <c r="B324" s="71">
        <v>59.16</v>
      </c>
      <c r="C324" s="64" t="s">
        <v>720</v>
      </c>
      <c r="D324" s="64" t="s">
        <v>16</v>
      </c>
      <c r="E324" s="30">
        <f t="shared" si="5"/>
        <v>11832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223</v>
      </c>
      <c r="B325" s="71">
        <v>59.22</v>
      </c>
      <c r="C325" s="64" t="s">
        <v>721</v>
      </c>
      <c r="D325" s="64" t="s">
        <v>16</v>
      </c>
      <c r="E325" s="30">
        <f t="shared" si="5"/>
        <v>13206.06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46</v>
      </c>
      <c r="B326" s="71">
        <v>59.2</v>
      </c>
      <c r="C326" s="64" t="s">
        <v>722</v>
      </c>
      <c r="D326" s="64" t="s">
        <v>16</v>
      </c>
      <c r="E326" s="30">
        <f t="shared" si="5"/>
        <v>2723.2000000000003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19</v>
      </c>
      <c r="B327" s="71">
        <v>59.2</v>
      </c>
      <c r="C327" s="64" t="s">
        <v>722</v>
      </c>
      <c r="D327" s="64" t="s">
        <v>16</v>
      </c>
      <c r="E327" s="30">
        <f t="shared" si="5"/>
        <v>12964.800000000001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223</v>
      </c>
      <c r="B328" s="71">
        <v>59.2</v>
      </c>
      <c r="C328" s="64" t="s">
        <v>722</v>
      </c>
      <c r="D328" s="64" t="s">
        <v>16</v>
      </c>
      <c r="E328" s="30">
        <f t="shared" si="5"/>
        <v>13201.6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223</v>
      </c>
      <c r="B329" s="71">
        <v>59.3</v>
      </c>
      <c r="C329" s="64" t="s">
        <v>723</v>
      </c>
      <c r="D329" s="64" t="s">
        <v>16</v>
      </c>
      <c r="E329" s="30">
        <f t="shared" si="5"/>
        <v>13223.9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70</v>
      </c>
      <c r="B330" s="71">
        <v>59.3</v>
      </c>
      <c r="C330" s="64" t="s">
        <v>724</v>
      </c>
      <c r="D330" s="64" t="s">
        <v>16</v>
      </c>
      <c r="E330" s="30">
        <f t="shared" si="5"/>
        <v>4151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41</v>
      </c>
      <c r="B331" s="71">
        <v>59.3</v>
      </c>
      <c r="C331" s="64" t="s">
        <v>724</v>
      </c>
      <c r="D331" s="64" t="s">
        <v>16</v>
      </c>
      <c r="E331" s="30">
        <f t="shared" si="5"/>
        <v>2431.2999999999997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311</v>
      </c>
      <c r="B332" s="71">
        <v>59.28</v>
      </c>
      <c r="C332" s="64" t="s">
        <v>724</v>
      </c>
      <c r="D332" s="64" t="s">
        <v>16</v>
      </c>
      <c r="E332" s="30">
        <f t="shared" si="5"/>
        <v>18436.080000000002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0</v>
      </c>
      <c r="B333" s="71">
        <v>59.28</v>
      </c>
      <c r="C333" s="64" t="s">
        <v>724</v>
      </c>
      <c r="D333" s="64" t="s">
        <v>16</v>
      </c>
      <c r="E333" s="30">
        <f t="shared" si="5"/>
        <v>592.79999999999995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200</v>
      </c>
      <c r="B334" s="71">
        <v>59.26</v>
      </c>
      <c r="C334" s="64" t="s">
        <v>725</v>
      </c>
      <c r="D334" s="64" t="s">
        <v>16</v>
      </c>
      <c r="E334" s="30">
        <f t="shared" si="5"/>
        <v>1185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277</v>
      </c>
      <c r="B335" s="71">
        <v>59.24</v>
      </c>
      <c r="C335" s="64" t="s">
        <v>726</v>
      </c>
      <c r="D335" s="64" t="s">
        <v>16</v>
      </c>
      <c r="E335" s="30">
        <f t="shared" si="5"/>
        <v>16409.4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8</v>
      </c>
      <c r="B336" s="71">
        <v>59.24</v>
      </c>
      <c r="C336" s="64" t="s">
        <v>727</v>
      </c>
      <c r="D336" s="64" t="s">
        <v>16</v>
      </c>
      <c r="E336" s="30">
        <f t="shared" si="5"/>
        <v>1066.32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359</v>
      </c>
      <c r="B337" s="71">
        <v>59.22</v>
      </c>
      <c r="C337" s="64" t="s">
        <v>728</v>
      </c>
      <c r="D337" s="64" t="s">
        <v>16</v>
      </c>
      <c r="E337" s="30">
        <f t="shared" si="5"/>
        <v>21259.98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354</v>
      </c>
      <c r="B338" s="71">
        <v>59.24</v>
      </c>
      <c r="C338" s="64" t="s">
        <v>729</v>
      </c>
      <c r="D338" s="64" t="s">
        <v>16</v>
      </c>
      <c r="E338" s="30">
        <f t="shared" si="5"/>
        <v>20970.9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351</v>
      </c>
      <c r="B339" s="71">
        <v>59.2</v>
      </c>
      <c r="C339" s="64" t="s">
        <v>730</v>
      </c>
      <c r="D339" s="64" t="s">
        <v>16</v>
      </c>
      <c r="E339" s="30">
        <f t="shared" si="5"/>
        <v>20779.2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33</v>
      </c>
      <c r="B340" s="71">
        <v>59.38</v>
      </c>
      <c r="C340" s="64" t="s">
        <v>731</v>
      </c>
      <c r="D340" s="64" t="s">
        <v>16</v>
      </c>
      <c r="E340" s="30">
        <f t="shared" si="5"/>
        <v>7897.54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223</v>
      </c>
      <c r="B341" s="71">
        <v>59.38</v>
      </c>
      <c r="C341" s="64" t="s">
        <v>732</v>
      </c>
      <c r="D341" s="64" t="s">
        <v>16</v>
      </c>
      <c r="E341" s="30">
        <f t="shared" si="5"/>
        <v>13241.74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50</v>
      </c>
      <c r="B342" s="71">
        <v>59.38</v>
      </c>
      <c r="C342" s="64" t="s">
        <v>732</v>
      </c>
      <c r="D342" s="64" t="s">
        <v>16</v>
      </c>
      <c r="E342" s="30">
        <f t="shared" si="5"/>
        <v>2969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79</v>
      </c>
      <c r="B343" s="71">
        <v>59.4</v>
      </c>
      <c r="C343" s="64" t="s">
        <v>732</v>
      </c>
      <c r="D343" s="64" t="s">
        <v>16</v>
      </c>
      <c r="E343" s="30">
        <f t="shared" si="5"/>
        <v>10632.6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61</v>
      </c>
      <c r="B344" s="71">
        <v>59.38</v>
      </c>
      <c r="C344" s="64" t="s">
        <v>732</v>
      </c>
      <c r="D344" s="64" t="s">
        <v>16</v>
      </c>
      <c r="E344" s="30">
        <f t="shared" si="5"/>
        <v>3622.1800000000003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223</v>
      </c>
      <c r="B345" s="71">
        <v>59.38</v>
      </c>
      <c r="C345" s="64" t="s">
        <v>732</v>
      </c>
      <c r="D345" s="64" t="s">
        <v>16</v>
      </c>
      <c r="E345" s="30">
        <f t="shared" si="5"/>
        <v>13241.74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66</v>
      </c>
      <c r="B346" s="71">
        <v>59.38</v>
      </c>
      <c r="C346" s="64" t="s">
        <v>733</v>
      </c>
      <c r="D346" s="64" t="s">
        <v>16</v>
      </c>
      <c r="E346" s="30">
        <f t="shared" si="5"/>
        <v>3919.080000000000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262</v>
      </c>
      <c r="B347" s="71">
        <v>59.38</v>
      </c>
      <c r="C347" s="64" t="s">
        <v>734</v>
      </c>
      <c r="D347" s="64" t="s">
        <v>16</v>
      </c>
      <c r="E347" s="30">
        <f t="shared" si="5"/>
        <v>15557.560000000001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50</v>
      </c>
      <c r="B348" s="71">
        <v>59.34</v>
      </c>
      <c r="C348" s="64" t="s">
        <v>735</v>
      </c>
      <c r="D348" s="64" t="s">
        <v>16</v>
      </c>
      <c r="E348" s="30">
        <f t="shared" si="5"/>
        <v>2967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240</v>
      </c>
      <c r="B349" s="71">
        <v>59.34</v>
      </c>
      <c r="C349" s="64" t="s">
        <v>735</v>
      </c>
      <c r="D349" s="64" t="s">
        <v>16</v>
      </c>
      <c r="E349" s="30">
        <f t="shared" si="5"/>
        <v>14241.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279</v>
      </c>
      <c r="B350" s="71">
        <v>59.3</v>
      </c>
      <c r="C350" s="64" t="s">
        <v>736</v>
      </c>
      <c r="D350" s="64" t="s">
        <v>16</v>
      </c>
      <c r="E350" s="30">
        <f t="shared" si="5"/>
        <v>16544.7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23</v>
      </c>
      <c r="B351" s="71">
        <v>59.34</v>
      </c>
      <c r="C351" s="64" t="s">
        <v>737</v>
      </c>
      <c r="D351" s="64" t="s">
        <v>16</v>
      </c>
      <c r="E351" s="30">
        <f t="shared" si="5"/>
        <v>7298.8200000000006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25</v>
      </c>
      <c r="B352" s="71">
        <v>59.3</v>
      </c>
      <c r="C352" s="64" t="s">
        <v>738</v>
      </c>
      <c r="D352" s="64" t="s">
        <v>16</v>
      </c>
      <c r="E352" s="30">
        <f t="shared" si="5"/>
        <v>7412.5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344</v>
      </c>
      <c r="B353" s="71">
        <v>59.34</v>
      </c>
      <c r="C353" s="64" t="s">
        <v>739</v>
      </c>
      <c r="D353" s="64" t="s">
        <v>16</v>
      </c>
      <c r="E353" s="30">
        <f t="shared" si="5"/>
        <v>20412.960000000003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70</v>
      </c>
      <c r="B354" s="71">
        <v>59.3</v>
      </c>
      <c r="C354" s="64" t="s">
        <v>740</v>
      </c>
      <c r="D354" s="64" t="s">
        <v>16</v>
      </c>
      <c r="E354" s="30">
        <f t="shared" si="5"/>
        <v>10081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32</v>
      </c>
      <c r="B355" s="71">
        <v>59.3</v>
      </c>
      <c r="C355" s="64" t="s">
        <v>740</v>
      </c>
      <c r="D355" s="64" t="s">
        <v>16</v>
      </c>
      <c r="E355" s="30">
        <f t="shared" si="5"/>
        <v>1897.6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13</v>
      </c>
      <c r="B356" s="71">
        <v>59.24</v>
      </c>
      <c r="C356" s="64" t="s">
        <v>741</v>
      </c>
      <c r="D356" s="64" t="s">
        <v>16</v>
      </c>
      <c r="E356" s="30">
        <f t="shared" si="5"/>
        <v>12618.12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94</v>
      </c>
      <c r="B357" s="71">
        <v>59.24</v>
      </c>
      <c r="C357" s="64" t="s">
        <v>742</v>
      </c>
      <c r="D357" s="64" t="s">
        <v>16</v>
      </c>
      <c r="E357" s="30">
        <f t="shared" si="5"/>
        <v>11492.5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54</v>
      </c>
      <c r="B358" s="71">
        <v>59.2</v>
      </c>
      <c r="C358" s="64" t="s">
        <v>743</v>
      </c>
      <c r="D358" s="64" t="s">
        <v>16</v>
      </c>
      <c r="E358" s="30">
        <f t="shared" si="5"/>
        <v>9116.8000000000011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234</v>
      </c>
      <c r="B359" s="71">
        <v>59.16</v>
      </c>
      <c r="C359" s="64" t="s">
        <v>744</v>
      </c>
      <c r="D359" s="64" t="s">
        <v>16</v>
      </c>
      <c r="E359" s="30">
        <f t="shared" si="5"/>
        <v>13843.439999999999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70</v>
      </c>
      <c r="B360" s="71">
        <v>59.32</v>
      </c>
      <c r="C360" s="64" t="s">
        <v>745</v>
      </c>
      <c r="D360" s="64" t="s">
        <v>16</v>
      </c>
      <c r="E360" s="30">
        <f t="shared" si="5"/>
        <v>10084.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67</v>
      </c>
      <c r="B361" s="71">
        <v>59.32</v>
      </c>
      <c r="C361" s="64" t="s">
        <v>745</v>
      </c>
      <c r="D361" s="64" t="s">
        <v>16</v>
      </c>
      <c r="E361" s="30">
        <f t="shared" si="5"/>
        <v>9906.4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50</v>
      </c>
      <c r="B362" s="71">
        <v>59.32</v>
      </c>
      <c r="C362" s="64" t="s">
        <v>746</v>
      </c>
      <c r="D362" s="64" t="s">
        <v>16</v>
      </c>
      <c r="E362" s="30">
        <f t="shared" si="5"/>
        <v>8898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79</v>
      </c>
      <c r="B363" s="71">
        <v>59.3</v>
      </c>
      <c r="C363" s="64" t="s">
        <v>747</v>
      </c>
      <c r="D363" s="64" t="s">
        <v>16</v>
      </c>
      <c r="E363" s="30">
        <f t="shared" si="5"/>
        <v>10614.699999999999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3</v>
      </c>
      <c r="B364" s="71">
        <v>59.3</v>
      </c>
      <c r="C364" s="64" t="s">
        <v>747</v>
      </c>
      <c r="D364" s="64" t="s">
        <v>16</v>
      </c>
      <c r="E364" s="30">
        <f t="shared" si="5"/>
        <v>770.9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67</v>
      </c>
      <c r="B365" s="71">
        <v>59.4</v>
      </c>
      <c r="C365" s="64" t="s">
        <v>748</v>
      </c>
      <c r="D365" s="64" t="s">
        <v>16</v>
      </c>
      <c r="E365" s="30">
        <f t="shared" si="5"/>
        <v>9919.7999999999993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67</v>
      </c>
      <c r="B366" s="71">
        <v>59.4</v>
      </c>
      <c r="C366" s="64" t="s">
        <v>749</v>
      </c>
      <c r="D366" s="64" t="s">
        <v>16</v>
      </c>
      <c r="E366" s="30">
        <f t="shared" si="5"/>
        <v>9919.7999999999993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40</v>
      </c>
      <c r="B367" s="71">
        <v>59.4</v>
      </c>
      <c r="C367" s="64" t="s">
        <v>749</v>
      </c>
      <c r="D367" s="64" t="s">
        <v>16</v>
      </c>
      <c r="E367" s="30">
        <f t="shared" si="5"/>
        <v>8316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200</v>
      </c>
      <c r="B368" s="71">
        <v>59.38</v>
      </c>
      <c r="C368" s="64" t="s">
        <v>750</v>
      </c>
      <c r="D368" s="64" t="s">
        <v>16</v>
      </c>
      <c r="E368" s="30">
        <f t="shared" si="5"/>
        <v>11876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360</v>
      </c>
      <c r="B369" s="71">
        <v>59.34</v>
      </c>
      <c r="C369" s="64" t="s">
        <v>751</v>
      </c>
      <c r="D369" s="64" t="s">
        <v>16</v>
      </c>
      <c r="E369" s="30">
        <f t="shared" si="5"/>
        <v>21362.400000000001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86</v>
      </c>
      <c r="B370" s="71">
        <v>59.34</v>
      </c>
      <c r="C370" s="64" t="s">
        <v>752</v>
      </c>
      <c r="D370" s="64" t="s">
        <v>16</v>
      </c>
      <c r="E370" s="30">
        <f t="shared" si="5"/>
        <v>11037.24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27</v>
      </c>
      <c r="B371" s="71">
        <v>59.32</v>
      </c>
      <c r="C371" s="64" t="s">
        <v>753</v>
      </c>
      <c r="D371" s="64" t="s">
        <v>16</v>
      </c>
      <c r="E371" s="30">
        <f t="shared" si="5"/>
        <v>7533.64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32</v>
      </c>
      <c r="B372" s="71">
        <v>59.32</v>
      </c>
      <c r="C372" s="64" t="s">
        <v>754</v>
      </c>
      <c r="D372" s="64" t="s">
        <v>16</v>
      </c>
      <c r="E372" s="30">
        <f t="shared" si="5"/>
        <v>1898.24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79</v>
      </c>
      <c r="B373" s="71">
        <v>59.32</v>
      </c>
      <c r="C373" s="64" t="s">
        <v>754</v>
      </c>
      <c r="D373" s="64" t="s">
        <v>16</v>
      </c>
      <c r="E373" s="30">
        <f t="shared" si="5"/>
        <v>4686.2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99</v>
      </c>
      <c r="B374" s="71">
        <v>59.3</v>
      </c>
      <c r="C374" s="64" t="s">
        <v>755</v>
      </c>
      <c r="D374" s="64" t="s">
        <v>16</v>
      </c>
      <c r="E374" s="30">
        <f t="shared" si="5"/>
        <v>5870.7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33</v>
      </c>
      <c r="B375" s="71">
        <v>59.3</v>
      </c>
      <c r="C375" s="64" t="s">
        <v>755</v>
      </c>
      <c r="D375" s="64" t="s">
        <v>16</v>
      </c>
      <c r="E375" s="30">
        <f t="shared" si="5"/>
        <v>1956.8999999999999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7</v>
      </c>
      <c r="B376" s="71">
        <v>59.24</v>
      </c>
      <c r="C376" s="64" t="s">
        <v>756</v>
      </c>
      <c r="D376" s="64" t="s">
        <v>16</v>
      </c>
      <c r="E376" s="30">
        <f t="shared" si="5"/>
        <v>1007.08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02</v>
      </c>
      <c r="B377" s="71">
        <v>59.24</v>
      </c>
      <c r="C377" s="64" t="s">
        <v>756</v>
      </c>
      <c r="D377" s="64" t="s">
        <v>16</v>
      </c>
      <c r="E377" s="30">
        <f t="shared" si="5"/>
        <v>6042.4800000000005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248</v>
      </c>
      <c r="B378" s="71">
        <v>59.32</v>
      </c>
      <c r="C378" s="64" t="s">
        <v>757</v>
      </c>
      <c r="D378" s="64" t="s">
        <v>16</v>
      </c>
      <c r="E378" s="30">
        <f t="shared" si="5"/>
        <v>14711.36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50</v>
      </c>
      <c r="B379" s="71">
        <v>59.32</v>
      </c>
      <c r="C379" s="64" t="s">
        <v>757</v>
      </c>
      <c r="D379" s="64" t="s">
        <v>16</v>
      </c>
      <c r="E379" s="30">
        <f t="shared" si="5"/>
        <v>8898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359</v>
      </c>
      <c r="B380" s="71">
        <v>59.28</v>
      </c>
      <c r="C380" s="64" t="s">
        <v>758</v>
      </c>
      <c r="D380" s="64" t="s">
        <v>16</v>
      </c>
      <c r="E380" s="30">
        <f t="shared" si="5"/>
        <v>21281.52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204</v>
      </c>
      <c r="B381" s="71">
        <v>59.24</v>
      </c>
      <c r="C381" s="64" t="s">
        <v>759</v>
      </c>
      <c r="D381" s="64" t="s">
        <v>16</v>
      </c>
      <c r="E381" s="30">
        <f t="shared" si="5"/>
        <v>12084.960000000001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30</v>
      </c>
      <c r="B382" s="71">
        <v>59.18</v>
      </c>
      <c r="C382" s="64" t="s">
        <v>760</v>
      </c>
      <c r="D382" s="64" t="s">
        <v>16</v>
      </c>
      <c r="E382" s="30">
        <f t="shared" si="5"/>
        <v>7693.4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76</v>
      </c>
      <c r="B383" s="71">
        <v>59.2</v>
      </c>
      <c r="C383" s="64" t="s">
        <v>761</v>
      </c>
      <c r="D383" s="64" t="s">
        <v>16</v>
      </c>
      <c r="E383" s="30">
        <f t="shared" si="5"/>
        <v>10419.200000000001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50</v>
      </c>
      <c r="B384" s="71">
        <v>59.22</v>
      </c>
      <c r="C384" s="64" t="s">
        <v>762</v>
      </c>
      <c r="D384" s="64" t="s">
        <v>16</v>
      </c>
      <c r="E384" s="30">
        <f t="shared" si="5"/>
        <v>8883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50</v>
      </c>
      <c r="B385" s="71">
        <v>59.24</v>
      </c>
      <c r="C385" s="64" t="s">
        <v>763</v>
      </c>
      <c r="D385" s="64" t="s">
        <v>16</v>
      </c>
      <c r="E385" s="30">
        <f t="shared" si="5"/>
        <v>888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56</v>
      </c>
      <c r="B386" s="71">
        <v>59.22</v>
      </c>
      <c r="C386" s="64" t="s">
        <v>763</v>
      </c>
      <c r="D386" s="64" t="s">
        <v>16</v>
      </c>
      <c r="E386" s="30">
        <f t="shared" si="5"/>
        <v>9238.3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82</v>
      </c>
      <c r="B387" s="71">
        <v>59.18</v>
      </c>
      <c r="C387" s="64" t="s">
        <v>764</v>
      </c>
      <c r="D387" s="64" t="s">
        <v>16</v>
      </c>
      <c r="E387" s="30">
        <f t="shared" ref="E387:E450" si="6">A387*B387</f>
        <v>10770.76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25</v>
      </c>
      <c r="B388" s="71">
        <v>59.16</v>
      </c>
      <c r="C388" s="64" t="s">
        <v>765</v>
      </c>
      <c r="D388" s="64" t="s">
        <v>16</v>
      </c>
      <c r="E388" s="30">
        <f t="shared" si="6"/>
        <v>1479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52</v>
      </c>
      <c r="B389" s="71">
        <v>59.14</v>
      </c>
      <c r="C389" s="64" t="s">
        <v>766</v>
      </c>
      <c r="D389" s="64" t="s">
        <v>16</v>
      </c>
      <c r="E389" s="30">
        <f t="shared" si="6"/>
        <v>3075.2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64</v>
      </c>
      <c r="B390" s="71">
        <v>59.14</v>
      </c>
      <c r="C390" s="64" t="s">
        <v>766</v>
      </c>
      <c r="D390" s="64" t="s">
        <v>16</v>
      </c>
      <c r="E390" s="30">
        <f t="shared" si="6"/>
        <v>3784.9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306</v>
      </c>
      <c r="B391" s="71">
        <v>59.2</v>
      </c>
      <c r="C391" s="64" t="s">
        <v>767</v>
      </c>
      <c r="D391" s="64" t="s">
        <v>16</v>
      </c>
      <c r="E391" s="30">
        <f t="shared" si="6"/>
        <v>18115.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67</v>
      </c>
      <c r="B392" s="71">
        <v>59.2</v>
      </c>
      <c r="C392" s="64" t="s">
        <v>767</v>
      </c>
      <c r="D392" s="64" t="s">
        <v>16</v>
      </c>
      <c r="E392" s="30">
        <f t="shared" si="6"/>
        <v>9886.4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32</v>
      </c>
      <c r="B393" s="71">
        <v>59.2</v>
      </c>
      <c r="C393" s="64" t="s">
        <v>767</v>
      </c>
      <c r="D393" s="64" t="s">
        <v>16</v>
      </c>
      <c r="E393" s="30">
        <f t="shared" si="6"/>
        <v>7814.4000000000005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96</v>
      </c>
      <c r="B394" s="71">
        <v>59.2</v>
      </c>
      <c r="C394" s="64" t="s">
        <v>767</v>
      </c>
      <c r="D394" s="64" t="s">
        <v>16</v>
      </c>
      <c r="E394" s="30">
        <f t="shared" si="6"/>
        <v>5683.2000000000007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57</v>
      </c>
      <c r="B395" s="71">
        <v>59.22</v>
      </c>
      <c r="C395" s="64" t="s">
        <v>767</v>
      </c>
      <c r="D395" s="64" t="s">
        <v>16</v>
      </c>
      <c r="E395" s="30">
        <f t="shared" si="6"/>
        <v>3375.54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68</v>
      </c>
      <c r="B396" s="71">
        <v>59.2</v>
      </c>
      <c r="C396" s="64" t="s">
        <v>768</v>
      </c>
      <c r="D396" s="64" t="s">
        <v>16</v>
      </c>
      <c r="E396" s="30">
        <f t="shared" si="6"/>
        <v>4025.6000000000004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39</v>
      </c>
      <c r="B397" s="71">
        <v>59.2</v>
      </c>
      <c r="C397" s="64" t="s">
        <v>768</v>
      </c>
      <c r="D397" s="64" t="s">
        <v>16</v>
      </c>
      <c r="E397" s="30">
        <f t="shared" si="6"/>
        <v>8228.8000000000011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67</v>
      </c>
      <c r="B398" s="71">
        <v>59.2</v>
      </c>
      <c r="C398" s="64" t="s">
        <v>768</v>
      </c>
      <c r="D398" s="64" t="s">
        <v>16</v>
      </c>
      <c r="E398" s="30">
        <f t="shared" si="6"/>
        <v>9886.4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78</v>
      </c>
      <c r="B399" s="71">
        <v>59.2</v>
      </c>
      <c r="C399" s="64" t="s">
        <v>768</v>
      </c>
      <c r="D399" s="64" t="s">
        <v>16</v>
      </c>
      <c r="E399" s="30">
        <f t="shared" si="6"/>
        <v>4617.6000000000004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50</v>
      </c>
      <c r="B400" s="71">
        <v>59.2</v>
      </c>
      <c r="C400" s="64" t="s">
        <v>768</v>
      </c>
      <c r="D400" s="64" t="s">
        <v>16</v>
      </c>
      <c r="E400" s="30">
        <f t="shared" si="6"/>
        <v>8880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98</v>
      </c>
      <c r="B401" s="71">
        <v>59.2</v>
      </c>
      <c r="C401" s="64" t="s">
        <v>769</v>
      </c>
      <c r="D401" s="64" t="s">
        <v>16</v>
      </c>
      <c r="E401" s="30">
        <f t="shared" si="6"/>
        <v>5801.6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73</v>
      </c>
      <c r="B402" s="71">
        <v>59.2</v>
      </c>
      <c r="C402" s="64" t="s">
        <v>769</v>
      </c>
      <c r="D402" s="64" t="s">
        <v>16</v>
      </c>
      <c r="E402" s="30">
        <f t="shared" si="6"/>
        <v>4321.600000000000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67</v>
      </c>
      <c r="B403" s="71">
        <v>59.18</v>
      </c>
      <c r="C403" s="64" t="s">
        <v>770</v>
      </c>
      <c r="D403" s="64" t="s">
        <v>16</v>
      </c>
      <c r="E403" s="30">
        <f t="shared" si="6"/>
        <v>9883.06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30</v>
      </c>
      <c r="B404" s="71">
        <v>59.18</v>
      </c>
      <c r="C404" s="64" t="s">
        <v>770</v>
      </c>
      <c r="D404" s="64" t="s">
        <v>16</v>
      </c>
      <c r="E404" s="30">
        <f t="shared" si="6"/>
        <v>7693.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326</v>
      </c>
      <c r="B405" s="71">
        <v>59.16</v>
      </c>
      <c r="C405" s="64" t="s">
        <v>771</v>
      </c>
      <c r="D405" s="64" t="s">
        <v>16</v>
      </c>
      <c r="E405" s="30">
        <f t="shared" si="6"/>
        <v>19286.16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20</v>
      </c>
      <c r="B406" s="71">
        <v>59.16</v>
      </c>
      <c r="C406" s="64" t="s">
        <v>772</v>
      </c>
      <c r="D406" s="64" t="s">
        <v>16</v>
      </c>
      <c r="E406" s="30">
        <f t="shared" si="6"/>
        <v>7099.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67</v>
      </c>
      <c r="B407" s="71">
        <v>59.22</v>
      </c>
      <c r="C407" s="64" t="s">
        <v>773</v>
      </c>
      <c r="D407" s="64" t="s">
        <v>16</v>
      </c>
      <c r="E407" s="30">
        <f t="shared" si="6"/>
        <v>9889.74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74</v>
      </c>
      <c r="B408" s="71">
        <v>59.22</v>
      </c>
      <c r="C408" s="64" t="s">
        <v>773</v>
      </c>
      <c r="D408" s="64" t="s">
        <v>16</v>
      </c>
      <c r="E408" s="30">
        <f t="shared" si="6"/>
        <v>10304.280000000001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50</v>
      </c>
      <c r="B409" s="71">
        <v>59.22</v>
      </c>
      <c r="C409" s="64" t="s">
        <v>774</v>
      </c>
      <c r="D409" s="64" t="s">
        <v>16</v>
      </c>
      <c r="E409" s="30">
        <f t="shared" si="6"/>
        <v>8883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65</v>
      </c>
      <c r="B410" s="71">
        <v>59.2</v>
      </c>
      <c r="C410" s="64" t="s">
        <v>774</v>
      </c>
      <c r="D410" s="64" t="s">
        <v>16</v>
      </c>
      <c r="E410" s="30">
        <f t="shared" si="6"/>
        <v>9768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94</v>
      </c>
      <c r="B411" s="71">
        <v>59.18</v>
      </c>
      <c r="C411" s="64" t="s">
        <v>775</v>
      </c>
      <c r="D411" s="64" t="s">
        <v>16</v>
      </c>
      <c r="E411" s="30">
        <f t="shared" si="6"/>
        <v>5562.92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7</v>
      </c>
      <c r="B412" s="71">
        <v>59.18</v>
      </c>
      <c r="C412" s="64" t="s">
        <v>775</v>
      </c>
      <c r="D412" s="64" t="s">
        <v>16</v>
      </c>
      <c r="E412" s="30">
        <f t="shared" si="6"/>
        <v>1006.06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3</v>
      </c>
      <c r="B413" s="71">
        <v>59.2</v>
      </c>
      <c r="C413" s="64" t="s">
        <v>776</v>
      </c>
      <c r="D413" s="64" t="s">
        <v>16</v>
      </c>
      <c r="E413" s="30">
        <f t="shared" si="6"/>
        <v>769.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67</v>
      </c>
      <c r="B414" s="71">
        <v>59.2</v>
      </c>
      <c r="C414" s="64" t="s">
        <v>776</v>
      </c>
      <c r="D414" s="64" t="s">
        <v>16</v>
      </c>
      <c r="E414" s="30">
        <f t="shared" si="6"/>
        <v>9886.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27</v>
      </c>
      <c r="B415" s="71">
        <v>59.2</v>
      </c>
      <c r="C415" s="64" t="s">
        <v>776</v>
      </c>
      <c r="D415" s="64" t="s">
        <v>16</v>
      </c>
      <c r="E415" s="30">
        <f t="shared" si="6"/>
        <v>1598.4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208</v>
      </c>
      <c r="B416" s="71">
        <v>59.16</v>
      </c>
      <c r="C416" s="64" t="s">
        <v>777</v>
      </c>
      <c r="D416" s="64" t="s">
        <v>16</v>
      </c>
      <c r="E416" s="30">
        <f t="shared" si="6"/>
        <v>12305.279999999999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50</v>
      </c>
      <c r="B417" s="71">
        <v>59.16</v>
      </c>
      <c r="C417" s="64" t="s">
        <v>777</v>
      </c>
      <c r="D417" s="64" t="s">
        <v>16</v>
      </c>
      <c r="E417" s="30">
        <f t="shared" si="6"/>
        <v>8874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53</v>
      </c>
      <c r="B418" s="71">
        <v>59.16</v>
      </c>
      <c r="C418" s="64" t="s">
        <v>778</v>
      </c>
      <c r="D418" s="64" t="s">
        <v>16</v>
      </c>
      <c r="E418" s="30">
        <f t="shared" si="6"/>
        <v>9051.48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18</v>
      </c>
      <c r="B419" s="71">
        <v>59.16</v>
      </c>
      <c r="C419" s="64" t="s">
        <v>779</v>
      </c>
      <c r="D419" s="64" t="s">
        <v>16</v>
      </c>
      <c r="E419" s="30">
        <f t="shared" si="6"/>
        <v>6980.879999999999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31</v>
      </c>
      <c r="B420" s="71">
        <v>59.16</v>
      </c>
      <c r="C420" s="64" t="s">
        <v>780</v>
      </c>
      <c r="D420" s="64" t="s">
        <v>16</v>
      </c>
      <c r="E420" s="30">
        <f t="shared" si="6"/>
        <v>7749.9599999999991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50</v>
      </c>
      <c r="B421" s="71">
        <v>59.16</v>
      </c>
      <c r="C421" s="64" t="s">
        <v>781</v>
      </c>
      <c r="D421" s="64" t="s">
        <v>16</v>
      </c>
      <c r="E421" s="30">
        <f t="shared" si="6"/>
        <v>8874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34</v>
      </c>
      <c r="B422" s="71">
        <v>59.16</v>
      </c>
      <c r="C422" s="64" t="s">
        <v>782</v>
      </c>
      <c r="D422" s="64" t="s">
        <v>16</v>
      </c>
      <c r="E422" s="30">
        <f t="shared" si="6"/>
        <v>7927.44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67</v>
      </c>
      <c r="B423" s="71">
        <v>59.14</v>
      </c>
      <c r="C423" s="64" t="s">
        <v>783</v>
      </c>
      <c r="D423" s="64" t="s">
        <v>16</v>
      </c>
      <c r="E423" s="30">
        <f t="shared" si="6"/>
        <v>9876.3799999999992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50</v>
      </c>
      <c r="B424" s="71">
        <v>59.14</v>
      </c>
      <c r="C424" s="64" t="s">
        <v>784</v>
      </c>
      <c r="D424" s="64" t="s">
        <v>16</v>
      </c>
      <c r="E424" s="30">
        <f t="shared" si="6"/>
        <v>8871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50</v>
      </c>
      <c r="B425" s="71">
        <v>59.14</v>
      </c>
      <c r="C425" s="64" t="s">
        <v>785</v>
      </c>
      <c r="D425" s="64" t="s">
        <v>16</v>
      </c>
      <c r="E425" s="30">
        <f t="shared" si="6"/>
        <v>8871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5</v>
      </c>
      <c r="B426" s="71">
        <v>59.14</v>
      </c>
      <c r="C426" s="64" t="s">
        <v>786</v>
      </c>
      <c r="D426" s="64" t="s">
        <v>16</v>
      </c>
      <c r="E426" s="30">
        <f t="shared" si="6"/>
        <v>295.7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96</v>
      </c>
      <c r="B427" s="71">
        <v>59.14</v>
      </c>
      <c r="C427" s="64" t="s">
        <v>786</v>
      </c>
      <c r="D427" s="64" t="s">
        <v>16</v>
      </c>
      <c r="E427" s="30">
        <f t="shared" si="6"/>
        <v>11591.44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50</v>
      </c>
      <c r="B428" s="71">
        <v>59.16</v>
      </c>
      <c r="C428" s="64" t="s">
        <v>787</v>
      </c>
      <c r="D428" s="64" t="s">
        <v>16</v>
      </c>
      <c r="E428" s="30">
        <f t="shared" si="6"/>
        <v>8874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50</v>
      </c>
      <c r="B429" s="71">
        <v>59.16</v>
      </c>
      <c r="C429" s="64" t="s">
        <v>788</v>
      </c>
      <c r="D429" s="64" t="s">
        <v>16</v>
      </c>
      <c r="E429" s="30">
        <f t="shared" si="6"/>
        <v>8874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FBE6C-968C-4CF9-A08B-207D308658A0}">
  <sheetPr codeName="Sheet30"/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82</v>
      </c>
      <c r="B2" s="71">
        <v>64.3</v>
      </c>
      <c r="C2" s="29" t="s">
        <v>8410</v>
      </c>
      <c r="D2" s="29" t="s">
        <v>16</v>
      </c>
      <c r="E2" s="30">
        <f t="shared" ref="E2:E65" si="0">A2*B2</f>
        <v>24562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76</v>
      </c>
      <c r="B3" s="71">
        <v>64.319999999999993</v>
      </c>
      <c r="C3" s="29" t="s">
        <v>8410</v>
      </c>
      <c r="D3" s="29" t="s">
        <v>16</v>
      </c>
      <c r="E3" s="30">
        <f t="shared" si="0"/>
        <v>4888.32</v>
      </c>
      <c r="F3" s="28"/>
      <c r="G3" s="34" t="s">
        <v>1</v>
      </c>
      <c r="H3" s="35">
        <f>+SUMIF(D:D,K3,A:A)</f>
        <v>40000</v>
      </c>
      <c r="I3" s="36">
        <f>+J3/H3</f>
        <v>63.946390500000014</v>
      </c>
      <c r="J3" s="37">
        <f>+SUMIF(D:D,K3,E:E)</f>
        <v>2557855.6200000006</v>
      </c>
      <c r="K3" s="38" t="s">
        <v>16</v>
      </c>
    </row>
    <row r="4" spans="1:11" ht="15" customHeight="1" x14ac:dyDescent="0.35">
      <c r="A4" s="29">
        <v>69</v>
      </c>
      <c r="B4" s="71">
        <v>64.319999999999993</v>
      </c>
      <c r="C4" s="29" t="s">
        <v>8410</v>
      </c>
      <c r="D4" s="29" t="s">
        <v>16</v>
      </c>
      <c r="E4" s="30">
        <f t="shared" si="0"/>
        <v>4438.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70</v>
      </c>
      <c r="B5" s="71">
        <v>64.28</v>
      </c>
      <c r="C5" s="29" t="s">
        <v>8411</v>
      </c>
      <c r="D5" s="29" t="s">
        <v>16</v>
      </c>
      <c r="E5" s="30">
        <f t="shared" si="0"/>
        <v>23783.60000000000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38</v>
      </c>
      <c r="B6" s="71">
        <v>64.260000000000005</v>
      </c>
      <c r="C6" s="29" t="s">
        <v>8412</v>
      </c>
      <c r="D6" s="29" t="s">
        <v>16</v>
      </c>
      <c r="E6" s="30">
        <f t="shared" si="0"/>
        <v>15293.880000000001</v>
      </c>
      <c r="F6" s="28"/>
      <c r="G6" s="43" t="s">
        <v>22</v>
      </c>
      <c r="H6" s="44">
        <f>SUM(H3:H5)</f>
        <v>40000</v>
      </c>
      <c r="I6" s="45">
        <f>+ROUND(J6/H6,6)</f>
        <v>63.946390999999998</v>
      </c>
      <c r="J6" s="46">
        <f>SUM(J3:J5)</f>
        <v>2557855.6200000006</v>
      </c>
      <c r="K6" s="28"/>
    </row>
    <row r="7" spans="1:11" ht="15" customHeight="1" x14ac:dyDescent="0.35">
      <c r="A7" s="29">
        <v>116</v>
      </c>
      <c r="B7" s="71">
        <v>64.22</v>
      </c>
      <c r="C7" s="29" t="s">
        <v>8413</v>
      </c>
      <c r="D7" s="29" t="s">
        <v>16</v>
      </c>
      <c r="E7" s="30">
        <f t="shared" si="0"/>
        <v>7449.5199999999995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8</v>
      </c>
      <c r="B8" s="71">
        <v>64.239999999999995</v>
      </c>
      <c r="C8" s="29" t="s">
        <v>8414</v>
      </c>
      <c r="D8" s="29" t="s">
        <v>16</v>
      </c>
      <c r="E8" s="30">
        <f t="shared" si="0"/>
        <v>8865.119999999999</v>
      </c>
      <c r="F8" s="28"/>
      <c r="G8" s="50" t="s">
        <v>23</v>
      </c>
      <c r="H8" s="51">
        <v>46135</v>
      </c>
      <c r="I8" s="52"/>
      <c r="J8" s="49"/>
      <c r="K8" s="28"/>
    </row>
    <row r="9" spans="1:11" ht="15" customHeight="1" x14ac:dyDescent="0.35">
      <c r="A9" s="29">
        <v>129</v>
      </c>
      <c r="B9" s="71">
        <v>64.28</v>
      </c>
      <c r="C9" s="29" t="s">
        <v>8415</v>
      </c>
      <c r="D9" s="29" t="s">
        <v>16</v>
      </c>
      <c r="E9" s="30">
        <f t="shared" si="0"/>
        <v>8292.120000000000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7</v>
      </c>
      <c r="B10" s="71">
        <v>64.2</v>
      </c>
      <c r="C10" s="29" t="s">
        <v>8416</v>
      </c>
      <c r="D10" s="29" t="s">
        <v>16</v>
      </c>
      <c r="E10" s="30">
        <f t="shared" si="0"/>
        <v>7511.400000000000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0</v>
      </c>
      <c r="B11" s="71">
        <v>64.180000000000007</v>
      </c>
      <c r="C11" s="29" t="s">
        <v>8417</v>
      </c>
      <c r="D11" s="29" t="s">
        <v>16</v>
      </c>
      <c r="E11" s="30">
        <f t="shared" si="0"/>
        <v>8343.400000000001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31</v>
      </c>
      <c r="B12" s="71">
        <v>64.14</v>
      </c>
      <c r="C12" s="29" t="s">
        <v>8418</v>
      </c>
      <c r="D12" s="29" t="s">
        <v>16</v>
      </c>
      <c r="E12" s="30">
        <f t="shared" si="0"/>
        <v>8402.3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6</v>
      </c>
      <c r="B13" s="71">
        <v>64.16</v>
      </c>
      <c r="C13" s="29" t="s">
        <v>8419</v>
      </c>
      <c r="D13" s="29" t="s">
        <v>16</v>
      </c>
      <c r="E13" s="30">
        <f t="shared" si="0"/>
        <v>7442.5599999999995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8</v>
      </c>
      <c r="B14" s="71">
        <v>64.22</v>
      </c>
      <c r="C14" s="29" t="s">
        <v>8420</v>
      </c>
      <c r="D14" s="29" t="s">
        <v>16</v>
      </c>
      <c r="E14" s="30">
        <f t="shared" si="0"/>
        <v>7577.96</v>
      </c>
      <c r="F14" s="28"/>
      <c r="I14" s="28"/>
      <c r="J14" s="28"/>
      <c r="K14" s="28"/>
    </row>
    <row r="15" spans="1:11" ht="15" customHeight="1" x14ac:dyDescent="0.35">
      <c r="A15" s="29">
        <v>116</v>
      </c>
      <c r="B15" s="71">
        <v>64.2</v>
      </c>
      <c r="C15" s="29" t="s">
        <v>8420</v>
      </c>
      <c r="D15" s="29" t="s">
        <v>16</v>
      </c>
      <c r="E15" s="30">
        <f t="shared" si="0"/>
        <v>7447.200000000000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7</v>
      </c>
      <c r="B16" s="71">
        <v>64.16</v>
      </c>
      <c r="C16" s="29" t="s">
        <v>3510</v>
      </c>
      <c r="D16" s="29" t="s">
        <v>16</v>
      </c>
      <c r="E16" s="30">
        <f t="shared" si="0"/>
        <v>7506.7199999999993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1</v>
      </c>
      <c r="B17" s="71">
        <v>64.12</v>
      </c>
      <c r="C17" s="29" t="s">
        <v>4793</v>
      </c>
      <c r="D17" s="29" t="s">
        <v>16</v>
      </c>
      <c r="E17" s="30">
        <f t="shared" si="0"/>
        <v>7758.5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7</v>
      </c>
      <c r="B18" s="71">
        <v>64.12</v>
      </c>
      <c r="C18" s="29" t="s">
        <v>5066</v>
      </c>
      <c r="D18" s="29" t="s">
        <v>16</v>
      </c>
      <c r="E18" s="30">
        <f t="shared" si="0"/>
        <v>7502.0400000000009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7</v>
      </c>
      <c r="B19" s="71">
        <v>64.16</v>
      </c>
      <c r="C19" s="29" t="s">
        <v>8421</v>
      </c>
      <c r="D19" s="29" t="s">
        <v>16</v>
      </c>
      <c r="E19" s="30">
        <f t="shared" si="0"/>
        <v>7506.7199999999993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3</v>
      </c>
      <c r="B20" s="71">
        <v>64.16</v>
      </c>
      <c r="C20" s="29" t="s">
        <v>8422</v>
      </c>
      <c r="D20" s="29" t="s">
        <v>16</v>
      </c>
      <c r="E20" s="30">
        <f t="shared" si="0"/>
        <v>8533.279999999998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7</v>
      </c>
      <c r="B21" s="71">
        <v>64.14</v>
      </c>
      <c r="C21" s="29" t="s">
        <v>8422</v>
      </c>
      <c r="D21" s="29" t="s">
        <v>16</v>
      </c>
      <c r="E21" s="30">
        <f t="shared" si="0"/>
        <v>7504.3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8</v>
      </c>
      <c r="B22" s="71">
        <v>64.040000000000006</v>
      </c>
      <c r="C22" s="29" t="s">
        <v>7144</v>
      </c>
      <c r="D22" s="29" t="s">
        <v>16</v>
      </c>
      <c r="E22" s="30">
        <f t="shared" si="0"/>
        <v>7556.720000000001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0</v>
      </c>
      <c r="B23" s="71">
        <v>64.06</v>
      </c>
      <c r="C23" s="29" t="s">
        <v>8423</v>
      </c>
      <c r="D23" s="29" t="s">
        <v>16</v>
      </c>
      <c r="E23" s="30">
        <f t="shared" si="0"/>
        <v>8327.800000000001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8</v>
      </c>
      <c r="B24" s="71">
        <v>64</v>
      </c>
      <c r="C24" s="29" t="s">
        <v>8424</v>
      </c>
      <c r="D24" s="29" t="s">
        <v>16</v>
      </c>
      <c r="E24" s="30">
        <f t="shared" si="0"/>
        <v>947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4</v>
      </c>
      <c r="B25" s="71">
        <v>63.96</v>
      </c>
      <c r="C25" s="29" t="s">
        <v>528</v>
      </c>
      <c r="D25" s="29" t="s">
        <v>16</v>
      </c>
      <c r="E25" s="30">
        <f t="shared" si="0"/>
        <v>7931.0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6</v>
      </c>
      <c r="B26" s="71">
        <v>64.02</v>
      </c>
      <c r="C26" s="29" t="s">
        <v>8425</v>
      </c>
      <c r="D26" s="29" t="s">
        <v>16</v>
      </c>
      <c r="E26" s="30">
        <f t="shared" si="0"/>
        <v>7426.3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7</v>
      </c>
      <c r="B27" s="71">
        <v>64</v>
      </c>
      <c r="C27" s="29" t="s">
        <v>8426</v>
      </c>
      <c r="D27" s="29" t="s">
        <v>16</v>
      </c>
      <c r="E27" s="30">
        <f t="shared" si="0"/>
        <v>748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</v>
      </c>
      <c r="B28" s="71">
        <v>63.98</v>
      </c>
      <c r="C28" s="29" t="s">
        <v>8427</v>
      </c>
      <c r="D28" s="29" t="s">
        <v>16</v>
      </c>
      <c r="E28" s="30">
        <f t="shared" si="0"/>
        <v>767.7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09</v>
      </c>
      <c r="B29" s="71">
        <v>63.98</v>
      </c>
      <c r="C29" s="29" t="s">
        <v>8428</v>
      </c>
      <c r="D29" s="29" t="s">
        <v>16</v>
      </c>
      <c r="E29" s="30">
        <f t="shared" si="0"/>
        <v>6973.8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8</v>
      </c>
      <c r="B30" s="71">
        <v>63.96</v>
      </c>
      <c r="C30" s="29" t="s">
        <v>8429</v>
      </c>
      <c r="D30" s="29" t="s">
        <v>16</v>
      </c>
      <c r="E30" s="30">
        <f t="shared" si="0"/>
        <v>8186.8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9</v>
      </c>
      <c r="B31" s="71">
        <v>63.94</v>
      </c>
      <c r="C31" s="29" t="s">
        <v>8430</v>
      </c>
      <c r="D31" s="29" t="s">
        <v>16</v>
      </c>
      <c r="E31" s="30">
        <f t="shared" si="0"/>
        <v>7608.8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84</v>
      </c>
      <c r="B32" s="71">
        <v>63.9</v>
      </c>
      <c r="C32" s="29" t="s">
        <v>8431</v>
      </c>
      <c r="D32" s="29" t="s">
        <v>16</v>
      </c>
      <c r="E32" s="30">
        <f t="shared" si="0"/>
        <v>5367.599999999999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8</v>
      </c>
      <c r="B33" s="71">
        <v>63.9</v>
      </c>
      <c r="C33" s="29" t="s">
        <v>1562</v>
      </c>
      <c r="D33" s="29" t="s">
        <v>16</v>
      </c>
      <c r="E33" s="30">
        <f t="shared" si="0"/>
        <v>7540.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18</v>
      </c>
      <c r="B34" s="71">
        <v>63.82</v>
      </c>
      <c r="C34" s="29" t="s">
        <v>8432</v>
      </c>
      <c r="D34" s="29" t="s">
        <v>16</v>
      </c>
      <c r="E34" s="30">
        <f t="shared" si="0"/>
        <v>7530.7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5</v>
      </c>
      <c r="B35" s="71">
        <v>63.82</v>
      </c>
      <c r="C35" s="29" t="s">
        <v>8432</v>
      </c>
      <c r="D35" s="29" t="s">
        <v>16</v>
      </c>
      <c r="E35" s="30">
        <f t="shared" si="0"/>
        <v>957.3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6</v>
      </c>
      <c r="B36" s="71">
        <v>63.74</v>
      </c>
      <c r="C36" s="29" t="s">
        <v>8433</v>
      </c>
      <c r="D36" s="29" t="s">
        <v>16</v>
      </c>
      <c r="E36" s="30">
        <f t="shared" si="0"/>
        <v>7393.8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9</v>
      </c>
      <c r="B37" s="71">
        <v>63.56</v>
      </c>
      <c r="C37" s="29" t="s">
        <v>6869</v>
      </c>
      <c r="D37" s="29" t="s">
        <v>16</v>
      </c>
      <c r="E37" s="30">
        <f t="shared" si="0"/>
        <v>8199.2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7</v>
      </c>
      <c r="B38" s="71">
        <v>63.54</v>
      </c>
      <c r="C38" s="29" t="s">
        <v>8434</v>
      </c>
      <c r="D38" s="29" t="s">
        <v>16</v>
      </c>
      <c r="E38" s="30">
        <f t="shared" si="0"/>
        <v>7434.1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93</v>
      </c>
      <c r="B39" s="71">
        <v>63.62</v>
      </c>
      <c r="C39" s="29" t="s">
        <v>8435</v>
      </c>
      <c r="D39" s="29" t="s">
        <v>16</v>
      </c>
      <c r="E39" s="30">
        <f t="shared" si="0"/>
        <v>5916.6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4</v>
      </c>
      <c r="B40" s="71">
        <v>63.64</v>
      </c>
      <c r="C40" s="29" t="s">
        <v>8436</v>
      </c>
      <c r="D40" s="29" t="s">
        <v>16</v>
      </c>
      <c r="E40" s="30">
        <f t="shared" si="0"/>
        <v>9164.1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8</v>
      </c>
      <c r="B41" s="71">
        <v>63.68</v>
      </c>
      <c r="C41" s="29" t="s">
        <v>5586</v>
      </c>
      <c r="D41" s="29" t="s">
        <v>16</v>
      </c>
      <c r="E41" s="30">
        <f t="shared" si="0"/>
        <v>1783.04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7</v>
      </c>
      <c r="B42" s="71">
        <v>63.68</v>
      </c>
      <c r="C42" s="29" t="s">
        <v>5586</v>
      </c>
      <c r="D42" s="29" t="s">
        <v>16</v>
      </c>
      <c r="E42" s="30">
        <f t="shared" si="0"/>
        <v>1719.3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84</v>
      </c>
      <c r="B43" s="71">
        <v>63.68</v>
      </c>
      <c r="C43" s="29" t="s">
        <v>5586</v>
      </c>
      <c r="D43" s="29" t="s">
        <v>16</v>
      </c>
      <c r="E43" s="30">
        <f t="shared" si="0"/>
        <v>5349.12</v>
      </c>
      <c r="F43" s="28"/>
      <c r="G43" s="28"/>
      <c r="H43" s="28"/>
      <c r="I43" s="28"/>
      <c r="J43" s="28"/>
      <c r="K43" s="28"/>
    </row>
    <row r="44" spans="1:11" x14ac:dyDescent="0.35">
      <c r="A44" s="29">
        <v>118</v>
      </c>
      <c r="B44" s="71">
        <v>63.66</v>
      </c>
      <c r="C44" s="29" t="s">
        <v>5586</v>
      </c>
      <c r="D44" s="29" t="s">
        <v>16</v>
      </c>
      <c r="E44" s="30">
        <f t="shared" si="0"/>
        <v>7511.8799999999992</v>
      </c>
      <c r="F44" s="28"/>
      <c r="G44" s="28"/>
      <c r="H44" s="28"/>
      <c r="I44" s="28"/>
      <c r="J44" s="28"/>
      <c r="K44" s="28"/>
    </row>
    <row r="45" spans="1:11" x14ac:dyDescent="0.35">
      <c r="A45" s="29">
        <v>22</v>
      </c>
      <c r="B45" s="71">
        <v>63.66</v>
      </c>
      <c r="C45" s="29" t="s">
        <v>8437</v>
      </c>
      <c r="D45" s="29" t="s">
        <v>16</v>
      </c>
      <c r="E45" s="30">
        <f t="shared" si="0"/>
        <v>1400.52</v>
      </c>
      <c r="F45" s="28"/>
      <c r="G45" s="28"/>
      <c r="H45" s="28"/>
      <c r="I45" s="28"/>
      <c r="J45" s="28"/>
      <c r="K45" s="28"/>
    </row>
    <row r="46" spans="1:11" x14ac:dyDescent="0.35">
      <c r="A46" s="29">
        <v>97</v>
      </c>
      <c r="B46" s="71">
        <v>63.66</v>
      </c>
      <c r="C46" s="29" t="s">
        <v>8437</v>
      </c>
      <c r="D46" s="29" t="s">
        <v>16</v>
      </c>
      <c r="E46" s="30">
        <f t="shared" si="0"/>
        <v>6175.0199999999995</v>
      </c>
      <c r="F46" s="28"/>
      <c r="G46" s="28"/>
      <c r="H46" s="28"/>
      <c r="I46" s="28"/>
      <c r="J46" s="28"/>
      <c r="K46" s="28"/>
    </row>
    <row r="47" spans="1:11" x14ac:dyDescent="0.35">
      <c r="A47" s="29">
        <v>128</v>
      </c>
      <c r="B47" s="71">
        <v>63.58</v>
      </c>
      <c r="C47" s="29" t="s">
        <v>8438</v>
      </c>
      <c r="D47" s="29" t="s">
        <v>16</v>
      </c>
      <c r="E47" s="30">
        <f t="shared" si="0"/>
        <v>8138.24</v>
      </c>
      <c r="F47" s="28"/>
      <c r="G47" s="28"/>
      <c r="H47" s="28"/>
      <c r="I47" s="28"/>
      <c r="J47" s="28"/>
      <c r="K47" s="28"/>
    </row>
    <row r="48" spans="1:11" x14ac:dyDescent="0.35">
      <c r="A48" s="29">
        <v>125</v>
      </c>
      <c r="B48" s="71">
        <v>63.5</v>
      </c>
      <c r="C48" s="29" t="s">
        <v>6619</v>
      </c>
      <c r="D48" s="29" t="s">
        <v>16</v>
      </c>
      <c r="E48" s="30">
        <f t="shared" si="0"/>
        <v>7937.5</v>
      </c>
      <c r="F48" s="28"/>
      <c r="G48" s="28"/>
      <c r="H48" s="28"/>
      <c r="I48" s="28"/>
      <c r="J48" s="28"/>
      <c r="K48" s="28"/>
    </row>
    <row r="49" spans="1:11" x14ac:dyDescent="0.35">
      <c r="A49" s="29">
        <v>120</v>
      </c>
      <c r="B49" s="71">
        <v>63.44</v>
      </c>
      <c r="C49" s="29" t="s">
        <v>8439</v>
      </c>
      <c r="D49" s="29" t="s">
        <v>16</v>
      </c>
      <c r="E49" s="30">
        <f t="shared" si="0"/>
        <v>7612.7999999999993</v>
      </c>
      <c r="F49" s="28"/>
      <c r="G49" s="28"/>
      <c r="H49" s="28"/>
      <c r="I49" s="28"/>
      <c r="J49" s="28"/>
      <c r="K49" s="28"/>
    </row>
    <row r="50" spans="1:11" x14ac:dyDescent="0.35">
      <c r="A50" s="29">
        <v>67</v>
      </c>
      <c r="B50" s="71">
        <v>63.4</v>
      </c>
      <c r="C50" s="29" t="s">
        <v>8440</v>
      </c>
      <c r="D50" s="29" t="s">
        <v>16</v>
      </c>
      <c r="E50" s="30">
        <f t="shared" si="0"/>
        <v>4247.8</v>
      </c>
      <c r="F50" s="28"/>
      <c r="G50" s="28"/>
      <c r="H50" s="28"/>
      <c r="I50" s="28"/>
      <c r="J50" s="28"/>
      <c r="K50" s="28"/>
    </row>
    <row r="51" spans="1:11" x14ac:dyDescent="0.35">
      <c r="A51" s="29">
        <v>56</v>
      </c>
      <c r="B51" s="71">
        <v>63.4</v>
      </c>
      <c r="C51" s="29" t="s">
        <v>8440</v>
      </c>
      <c r="D51" s="29" t="s">
        <v>16</v>
      </c>
      <c r="E51" s="30">
        <f t="shared" si="0"/>
        <v>3550.4</v>
      </c>
      <c r="F51" s="28"/>
      <c r="G51" s="28"/>
      <c r="H51" s="28"/>
      <c r="I51" s="28"/>
      <c r="J51" s="28"/>
      <c r="K51" s="28"/>
    </row>
    <row r="52" spans="1:11" x14ac:dyDescent="0.35">
      <c r="A52" s="29">
        <v>117</v>
      </c>
      <c r="B52" s="71">
        <v>63.4</v>
      </c>
      <c r="C52" s="29" t="s">
        <v>5116</v>
      </c>
      <c r="D52" s="29" t="s">
        <v>16</v>
      </c>
      <c r="E52" s="30">
        <f t="shared" si="0"/>
        <v>7417.8</v>
      </c>
      <c r="F52" s="28"/>
      <c r="G52" s="28"/>
      <c r="H52" s="28"/>
      <c r="I52" s="28"/>
      <c r="J52" s="28"/>
      <c r="K52" s="28"/>
    </row>
    <row r="53" spans="1:11" x14ac:dyDescent="0.35">
      <c r="A53" s="29">
        <v>80</v>
      </c>
      <c r="B53" s="71">
        <v>63.4</v>
      </c>
      <c r="C53" s="29" t="s">
        <v>8441</v>
      </c>
      <c r="D53" s="29" t="s">
        <v>16</v>
      </c>
      <c r="E53" s="30">
        <f t="shared" si="0"/>
        <v>5072</v>
      </c>
      <c r="F53" s="28"/>
      <c r="G53" s="28"/>
      <c r="H53" s="28"/>
      <c r="I53" s="28"/>
      <c r="J53" s="28"/>
      <c r="K53" s="28"/>
    </row>
    <row r="54" spans="1:11" x14ac:dyDescent="0.35">
      <c r="A54" s="29">
        <v>45</v>
      </c>
      <c r="B54" s="71">
        <v>63.4</v>
      </c>
      <c r="C54" s="29" t="s">
        <v>8441</v>
      </c>
      <c r="D54" s="29" t="s">
        <v>16</v>
      </c>
      <c r="E54" s="30">
        <f t="shared" si="0"/>
        <v>2853</v>
      </c>
      <c r="F54" s="28"/>
      <c r="G54" s="28"/>
      <c r="H54" s="28"/>
      <c r="I54" s="28"/>
      <c r="J54" s="28"/>
      <c r="K54" s="28"/>
    </row>
    <row r="55" spans="1:11" x14ac:dyDescent="0.35">
      <c r="A55" s="29">
        <v>116</v>
      </c>
      <c r="B55" s="71">
        <v>63.5</v>
      </c>
      <c r="C55" s="29" t="s">
        <v>2378</v>
      </c>
      <c r="D55" s="29" t="s">
        <v>16</v>
      </c>
      <c r="E55" s="30">
        <f t="shared" si="0"/>
        <v>7366</v>
      </c>
      <c r="F55" s="28"/>
      <c r="G55" s="28"/>
      <c r="H55" s="28"/>
      <c r="I55" s="28"/>
      <c r="J55" s="28"/>
      <c r="K55" s="28"/>
    </row>
    <row r="56" spans="1:11" x14ac:dyDescent="0.35">
      <c r="A56" s="29">
        <v>30</v>
      </c>
      <c r="B56" s="71">
        <v>63.52</v>
      </c>
      <c r="C56" s="29" t="s">
        <v>8442</v>
      </c>
      <c r="D56" s="29" t="s">
        <v>16</v>
      </c>
      <c r="E56" s="30">
        <f t="shared" si="0"/>
        <v>1905.6000000000001</v>
      </c>
      <c r="F56" s="28"/>
      <c r="G56" s="28"/>
      <c r="H56" s="28"/>
      <c r="I56" s="28"/>
      <c r="J56" s="28"/>
      <c r="K56" s="28"/>
    </row>
    <row r="57" spans="1:11" x14ac:dyDescent="0.35">
      <c r="A57" s="29">
        <v>88</v>
      </c>
      <c r="B57" s="71">
        <v>63.52</v>
      </c>
      <c r="C57" s="29" t="s">
        <v>8442</v>
      </c>
      <c r="D57" s="29" t="s">
        <v>16</v>
      </c>
      <c r="E57" s="30">
        <f t="shared" si="0"/>
        <v>5589.76</v>
      </c>
      <c r="F57" s="28"/>
      <c r="G57" s="28"/>
      <c r="H57" s="28"/>
      <c r="I57" s="28"/>
      <c r="J57" s="28"/>
      <c r="K57" s="28"/>
    </row>
    <row r="58" spans="1:11" x14ac:dyDescent="0.35">
      <c r="A58" s="29">
        <v>116</v>
      </c>
      <c r="B58" s="71">
        <v>63.5</v>
      </c>
      <c r="C58" s="29" t="s">
        <v>1580</v>
      </c>
      <c r="D58" s="29" t="s">
        <v>16</v>
      </c>
      <c r="E58" s="30">
        <f t="shared" si="0"/>
        <v>7366</v>
      </c>
      <c r="F58" s="28"/>
      <c r="G58" s="28"/>
      <c r="H58" s="28"/>
      <c r="I58" s="28"/>
      <c r="J58" s="28"/>
      <c r="K58" s="28"/>
    </row>
    <row r="59" spans="1:11" x14ac:dyDescent="0.35">
      <c r="A59" s="29">
        <v>118</v>
      </c>
      <c r="B59" s="71">
        <v>63.56</v>
      </c>
      <c r="C59" s="29" t="s">
        <v>6634</v>
      </c>
      <c r="D59" s="29" t="s">
        <v>16</v>
      </c>
      <c r="E59" s="30">
        <f t="shared" si="0"/>
        <v>7500.08</v>
      </c>
      <c r="F59" s="28"/>
      <c r="G59" s="28"/>
      <c r="H59" s="28"/>
      <c r="I59" s="28"/>
      <c r="J59" s="28"/>
      <c r="K59" s="28"/>
    </row>
    <row r="60" spans="1:11" x14ac:dyDescent="0.35">
      <c r="A60" s="29">
        <v>62</v>
      </c>
      <c r="B60" s="71">
        <v>63.54</v>
      </c>
      <c r="C60" s="29" t="s">
        <v>8443</v>
      </c>
      <c r="D60" s="29" t="s">
        <v>16</v>
      </c>
      <c r="E60" s="30">
        <f t="shared" si="0"/>
        <v>3939.48</v>
      </c>
      <c r="F60" s="28"/>
      <c r="G60" s="28"/>
      <c r="H60" s="28"/>
      <c r="I60" s="28"/>
      <c r="J60" s="28"/>
      <c r="K60" s="28"/>
    </row>
    <row r="61" spans="1:11" x14ac:dyDescent="0.35">
      <c r="A61" s="29">
        <v>58</v>
      </c>
      <c r="B61" s="71">
        <v>63.54</v>
      </c>
      <c r="C61" s="29" t="s">
        <v>8444</v>
      </c>
      <c r="D61" s="29" t="s">
        <v>16</v>
      </c>
      <c r="E61" s="30">
        <f t="shared" si="0"/>
        <v>3685.32</v>
      </c>
      <c r="F61" s="28"/>
      <c r="G61" s="28"/>
      <c r="H61" s="28"/>
      <c r="I61" s="28"/>
      <c r="J61" s="28"/>
      <c r="K61" s="28"/>
    </row>
    <row r="62" spans="1:11" x14ac:dyDescent="0.35">
      <c r="A62" s="29">
        <v>120</v>
      </c>
      <c r="B62" s="71">
        <v>63.52</v>
      </c>
      <c r="C62" s="29" t="s">
        <v>8445</v>
      </c>
      <c r="D62" s="29" t="s">
        <v>16</v>
      </c>
      <c r="E62" s="30">
        <f t="shared" si="0"/>
        <v>7622.4000000000005</v>
      </c>
      <c r="F62" s="28"/>
      <c r="G62" s="28"/>
      <c r="H62" s="28"/>
      <c r="I62" s="28"/>
      <c r="J62" s="28"/>
      <c r="K62" s="28"/>
    </row>
    <row r="63" spans="1:11" x14ac:dyDescent="0.35">
      <c r="A63" s="29">
        <v>91</v>
      </c>
      <c r="B63" s="71">
        <v>63.58</v>
      </c>
      <c r="C63" s="29" t="s">
        <v>8446</v>
      </c>
      <c r="D63" s="29" t="s">
        <v>16</v>
      </c>
      <c r="E63" s="30">
        <f t="shared" si="0"/>
        <v>5785.78</v>
      </c>
      <c r="F63" s="28"/>
      <c r="G63" s="28"/>
      <c r="H63" s="28"/>
      <c r="I63" s="28"/>
      <c r="J63" s="28"/>
      <c r="K63" s="28"/>
    </row>
    <row r="64" spans="1:11" x14ac:dyDescent="0.35">
      <c r="A64" s="29">
        <v>155</v>
      </c>
      <c r="B64" s="71">
        <v>63.6</v>
      </c>
      <c r="C64" s="29" t="s">
        <v>8447</v>
      </c>
      <c r="D64" s="29" t="s">
        <v>16</v>
      </c>
      <c r="E64" s="30">
        <f t="shared" si="0"/>
        <v>9858</v>
      </c>
      <c r="F64" s="28"/>
      <c r="G64" s="28"/>
      <c r="H64" s="28"/>
      <c r="I64" s="28"/>
      <c r="J64" s="28"/>
      <c r="K64" s="28"/>
    </row>
    <row r="65" spans="1:11" x14ac:dyDescent="0.35">
      <c r="A65" s="29">
        <v>127</v>
      </c>
      <c r="B65" s="71">
        <v>63.66</v>
      </c>
      <c r="C65" s="29" t="s">
        <v>8448</v>
      </c>
      <c r="D65" s="29" t="s">
        <v>16</v>
      </c>
      <c r="E65" s="30">
        <f t="shared" si="0"/>
        <v>8084.82</v>
      </c>
      <c r="F65" s="28"/>
      <c r="G65" s="28"/>
      <c r="H65" s="28"/>
      <c r="I65" s="28"/>
      <c r="J65" s="28"/>
      <c r="K65" s="28"/>
    </row>
    <row r="66" spans="1:11" x14ac:dyDescent="0.35">
      <c r="A66" s="29">
        <v>121</v>
      </c>
      <c r="B66" s="71">
        <v>63.64</v>
      </c>
      <c r="C66" s="29" t="s">
        <v>8286</v>
      </c>
      <c r="D66" s="29" t="s">
        <v>16</v>
      </c>
      <c r="E66" s="30">
        <f t="shared" ref="E66:E129" si="1">A66*B66</f>
        <v>7700.4400000000005</v>
      </c>
      <c r="F66" s="28"/>
      <c r="G66" s="28"/>
      <c r="H66" s="28"/>
      <c r="I66" s="28"/>
      <c r="J66" s="28"/>
      <c r="K66" s="28"/>
    </row>
    <row r="67" spans="1:11" x14ac:dyDescent="0.35">
      <c r="A67" s="29">
        <v>117</v>
      </c>
      <c r="B67" s="71">
        <v>63.62</v>
      </c>
      <c r="C67" s="29" t="s">
        <v>188</v>
      </c>
      <c r="D67" s="29" t="s">
        <v>16</v>
      </c>
      <c r="E67" s="30">
        <f t="shared" si="1"/>
        <v>7443.54</v>
      </c>
      <c r="F67" s="28"/>
      <c r="G67" s="28"/>
      <c r="H67" s="28"/>
      <c r="I67" s="28"/>
      <c r="J67" s="28"/>
      <c r="K67" s="28"/>
    </row>
    <row r="68" spans="1:11" x14ac:dyDescent="0.35">
      <c r="A68" s="29">
        <v>117</v>
      </c>
      <c r="B68" s="71">
        <v>63.72</v>
      </c>
      <c r="C68" s="29" t="s">
        <v>8449</v>
      </c>
      <c r="D68" s="29" t="s">
        <v>16</v>
      </c>
      <c r="E68" s="30">
        <f t="shared" si="1"/>
        <v>7455.24</v>
      </c>
      <c r="F68" s="28"/>
      <c r="G68" s="28"/>
      <c r="H68" s="28"/>
      <c r="I68" s="28"/>
      <c r="J68" s="28"/>
      <c r="K68" s="28"/>
    </row>
    <row r="69" spans="1:11" x14ac:dyDescent="0.35">
      <c r="A69" s="29">
        <v>116</v>
      </c>
      <c r="B69" s="71">
        <v>63.7</v>
      </c>
      <c r="C69" s="29" t="s">
        <v>8450</v>
      </c>
      <c r="D69" s="29" t="s">
        <v>16</v>
      </c>
      <c r="E69" s="30">
        <f t="shared" si="1"/>
        <v>7389.2000000000007</v>
      </c>
      <c r="F69" s="28"/>
      <c r="G69" s="28"/>
      <c r="H69" s="28"/>
      <c r="I69" s="28"/>
      <c r="J69" s="28"/>
      <c r="K69" s="28"/>
    </row>
    <row r="70" spans="1:11" x14ac:dyDescent="0.35">
      <c r="A70" s="29">
        <v>119</v>
      </c>
      <c r="B70" s="71">
        <v>63.7</v>
      </c>
      <c r="C70" s="29" t="s">
        <v>8451</v>
      </c>
      <c r="D70" s="29" t="s">
        <v>16</v>
      </c>
      <c r="E70" s="30">
        <f t="shared" si="1"/>
        <v>7580.3</v>
      </c>
      <c r="F70" s="28"/>
      <c r="G70" s="28"/>
      <c r="H70" s="28"/>
      <c r="I70" s="28"/>
      <c r="J70" s="28"/>
      <c r="K70" s="28"/>
    </row>
    <row r="71" spans="1:11" x14ac:dyDescent="0.35">
      <c r="A71" s="29">
        <v>117</v>
      </c>
      <c r="B71" s="71">
        <v>63.72</v>
      </c>
      <c r="C71" s="29" t="s">
        <v>8452</v>
      </c>
      <c r="D71" s="29" t="s">
        <v>16</v>
      </c>
      <c r="E71" s="30">
        <f t="shared" si="1"/>
        <v>7455.24</v>
      </c>
      <c r="F71" s="28"/>
      <c r="G71" s="28"/>
      <c r="H71" s="28"/>
      <c r="I71" s="28"/>
      <c r="J71" s="28"/>
      <c r="K71" s="28"/>
    </row>
    <row r="72" spans="1:11" x14ac:dyDescent="0.35">
      <c r="A72" s="29">
        <v>15</v>
      </c>
      <c r="B72" s="71">
        <v>63.72</v>
      </c>
      <c r="C72" s="29" t="s">
        <v>8453</v>
      </c>
      <c r="D72" s="29" t="s">
        <v>16</v>
      </c>
      <c r="E72" s="30">
        <f t="shared" si="1"/>
        <v>955.8</v>
      </c>
      <c r="F72" s="28"/>
      <c r="G72" s="28"/>
      <c r="H72" s="28"/>
      <c r="I72" s="28"/>
      <c r="J72" s="28"/>
      <c r="K72" s="28"/>
    </row>
    <row r="73" spans="1:11" x14ac:dyDescent="0.35">
      <c r="A73" s="29">
        <v>59</v>
      </c>
      <c r="B73" s="71">
        <v>63.7</v>
      </c>
      <c r="C73" s="29" t="s">
        <v>8454</v>
      </c>
      <c r="D73" s="29" t="s">
        <v>16</v>
      </c>
      <c r="E73" s="30">
        <f t="shared" si="1"/>
        <v>3758.3</v>
      </c>
      <c r="F73" s="28"/>
      <c r="G73" s="28"/>
      <c r="H73" s="28"/>
      <c r="I73" s="28"/>
      <c r="J73" s="28"/>
      <c r="K73" s="28"/>
    </row>
    <row r="74" spans="1:11" x14ac:dyDescent="0.35">
      <c r="A74" s="29">
        <v>57</v>
      </c>
      <c r="B74" s="71">
        <v>63.7</v>
      </c>
      <c r="C74" s="29" t="s">
        <v>8455</v>
      </c>
      <c r="D74" s="29" t="s">
        <v>16</v>
      </c>
      <c r="E74" s="30">
        <f t="shared" si="1"/>
        <v>3630.9</v>
      </c>
      <c r="F74" s="28"/>
      <c r="G74" s="28"/>
      <c r="H74" s="28"/>
      <c r="I74" s="28"/>
      <c r="J74" s="28"/>
      <c r="K74" s="28"/>
    </row>
    <row r="75" spans="1:11" x14ac:dyDescent="0.35">
      <c r="A75" s="29">
        <v>116</v>
      </c>
      <c r="B75" s="71">
        <v>63.68</v>
      </c>
      <c r="C75" s="29" t="s">
        <v>5934</v>
      </c>
      <c r="D75" s="29" t="s">
        <v>16</v>
      </c>
      <c r="E75" s="30">
        <f t="shared" si="1"/>
        <v>7386.88</v>
      </c>
      <c r="F75" s="28"/>
      <c r="G75" s="28"/>
      <c r="H75" s="28"/>
      <c r="I75" s="28"/>
      <c r="J75" s="28"/>
      <c r="K75" s="28"/>
    </row>
    <row r="76" spans="1:11" x14ac:dyDescent="0.35">
      <c r="A76" s="29">
        <v>116</v>
      </c>
      <c r="B76" s="71">
        <v>63.62</v>
      </c>
      <c r="C76" s="29" t="s">
        <v>8456</v>
      </c>
      <c r="D76" s="29" t="s">
        <v>16</v>
      </c>
      <c r="E76" s="30">
        <f t="shared" si="1"/>
        <v>7379.92</v>
      </c>
      <c r="F76" s="28"/>
      <c r="G76" s="28"/>
      <c r="H76" s="28"/>
      <c r="I76" s="28"/>
      <c r="J76" s="28"/>
      <c r="K76" s="28"/>
    </row>
    <row r="77" spans="1:11" x14ac:dyDescent="0.35">
      <c r="A77" s="29">
        <v>138</v>
      </c>
      <c r="B77" s="71">
        <v>63.74</v>
      </c>
      <c r="C77" s="29" t="s">
        <v>8457</v>
      </c>
      <c r="D77" s="29" t="s">
        <v>16</v>
      </c>
      <c r="E77" s="30">
        <f t="shared" si="1"/>
        <v>8796.1200000000008</v>
      </c>
      <c r="F77" s="28"/>
      <c r="G77" s="28"/>
      <c r="H77" s="28"/>
      <c r="I77" s="28"/>
      <c r="J77" s="28"/>
      <c r="K77" s="28"/>
    </row>
    <row r="78" spans="1:11" x14ac:dyDescent="0.35">
      <c r="A78" s="29">
        <v>49</v>
      </c>
      <c r="B78" s="71">
        <v>63.72</v>
      </c>
      <c r="C78" s="29" t="s">
        <v>8458</v>
      </c>
      <c r="D78" s="29" t="s">
        <v>16</v>
      </c>
      <c r="E78" s="30">
        <f t="shared" si="1"/>
        <v>3122.2799999999997</v>
      </c>
      <c r="F78" s="28"/>
      <c r="G78" s="28"/>
      <c r="H78" s="28"/>
      <c r="I78" s="28"/>
      <c r="J78" s="28"/>
      <c r="K78" s="28"/>
    </row>
    <row r="79" spans="1:11" x14ac:dyDescent="0.35">
      <c r="A79" s="29">
        <v>122</v>
      </c>
      <c r="B79" s="71">
        <v>63.72</v>
      </c>
      <c r="C79" s="29" t="s">
        <v>8458</v>
      </c>
      <c r="D79" s="29" t="s">
        <v>16</v>
      </c>
      <c r="E79" s="30">
        <f t="shared" si="1"/>
        <v>7773.84</v>
      </c>
      <c r="F79" s="28"/>
      <c r="G79" s="28"/>
      <c r="H79" s="28"/>
      <c r="I79" s="28"/>
      <c r="J79" s="28"/>
      <c r="K79" s="28"/>
    </row>
    <row r="80" spans="1:11" x14ac:dyDescent="0.35">
      <c r="A80" s="29">
        <v>138</v>
      </c>
      <c r="B80" s="71">
        <v>63.72</v>
      </c>
      <c r="C80" s="29" t="s">
        <v>8459</v>
      </c>
      <c r="D80" s="29" t="s">
        <v>16</v>
      </c>
      <c r="E80" s="30">
        <f t="shared" si="1"/>
        <v>8793.36</v>
      </c>
      <c r="F80" s="28"/>
      <c r="G80" s="28"/>
      <c r="H80" s="28"/>
      <c r="I80" s="28"/>
      <c r="J80" s="28"/>
      <c r="K80" s="28"/>
    </row>
    <row r="81" spans="1:11" x14ac:dyDescent="0.35">
      <c r="A81" s="29">
        <v>125</v>
      </c>
      <c r="B81" s="71">
        <v>63.7</v>
      </c>
      <c r="C81" s="29" t="s">
        <v>8460</v>
      </c>
      <c r="D81" s="29" t="s">
        <v>16</v>
      </c>
      <c r="E81" s="30">
        <f t="shared" si="1"/>
        <v>7962.5</v>
      </c>
      <c r="F81" s="28"/>
      <c r="G81" s="28"/>
      <c r="H81" s="28"/>
      <c r="I81" s="28"/>
      <c r="J81" s="28"/>
      <c r="K81" s="28"/>
    </row>
    <row r="82" spans="1:11" x14ac:dyDescent="0.35">
      <c r="A82" s="29">
        <v>117</v>
      </c>
      <c r="B82" s="71">
        <v>63.68</v>
      </c>
      <c r="C82" s="29" t="s">
        <v>8461</v>
      </c>
      <c r="D82" s="29" t="s">
        <v>16</v>
      </c>
      <c r="E82" s="30">
        <f t="shared" si="1"/>
        <v>7450.56</v>
      </c>
      <c r="F82" s="28"/>
      <c r="G82" s="28"/>
      <c r="H82" s="28"/>
      <c r="I82" s="28"/>
      <c r="J82" s="28"/>
      <c r="K82" s="28"/>
    </row>
    <row r="83" spans="1:11" x14ac:dyDescent="0.35">
      <c r="A83" s="29">
        <v>121</v>
      </c>
      <c r="B83" s="71">
        <v>63.66</v>
      </c>
      <c r="C83" s="29" t="s">
        <v>8097</v>
      </c>
      <c r="D83" s="29" t="s">
        <v>16</v>
      </c>
      <c r="E83" s="30">
        <f t="shared" si="1"/>
        <v>7702.86</v>
      </c>
      <c r="F83" s="28"/>
      <c r="G83" s="28"/>
      <c r="H83" s="28"/>
      <c r="I83" s="28"/>
      <c r="J83" s="28"/>
      <c r="K83" s="28"/>
    </row>
    <row r="84" spans="1:11" x14ac:dyDescent="0.35">
      <c r="A84" s="29">
        <v>118</v>
      </c>
      <c r="B84" s="71">
        <v>63.66</v>
      </c>
      <c r="C84" s="29" t="s">
        <v>1603</v>
      </c>
      <c r="D84" s="29" t="s">
        <v>16</v>
      </c>
      <c r="E84" s="30">
        <f t="shared" si="1"/>
        <v>7511.8799999999992</v>
      </c>
      <c r="F84" s="28"/>
      <c r="G84" s="28"/>
      <c r="H84" s="28"/>
      <c r="I84" s="28"/>
      <c r="J84" s="28"/>
      <c r="K84" s="28"/>
    </row>
    <row r="85" spans="1:11" x14ac:dyDescent="0.35">
      <c r="A85" s="29">
        <v>126</v>
      </c>
      <c r="B85" s="71">
        <v>63.7</v>
      </c>
      <c r="C85" s="29" t="s">
        <v>8462</v>
      </c>
      <c r="D85" s="29" t="s">
        <v>16</v>
      </c>
      <c r="E85" s="30">
        <f t="shared" si="1"/>
        <v>8026.2000000000007</v>
      </c>
      <c r="F85" s="28"/>
      <c r="G85" s="28"/>
      <c r="H85" s="28"/>
      <c r="I85" s="28"/>
      <c r="J85" s="28"/>
      <c r="K85" s="28"/>
    </row>
    <row r="86" spans="1:11" x14ac:dyDescent="0.35">
      <c r="A86" s="29">
        <v>117</v>
      </c>
      <c r="B86" s="71">
        <v>63.68</v>
      </c>
      <c r="C86" s="29" t="s">
        <v>8463</v>
      </c>
      <c r="D86" s="29" t="s">
        <v>16</v>
      </c>
      <c r="E86" s="30">
        <f t="shared" si="1"/>
        <v>7450.56</v>
      </c>
      <c r="F86" s="28"/>
      <c r="G86" s="28"/>
      <c r="H86" s="28"/>
      <c r="I86" s="28"/>
      <c r="J86" s="28"/>
      <c r="K86" s="28"/>
    </row>
    <row r="87" spans="1:11" x14ac:dyDescent="0.35">
      <c r="A87" s="29">
        <v>129</v>
      </c>
      <c r="B87" s="71">
        <v>63.66</v>
      </c>
      <c r="C87" s="29" t="s">
        <v>3217</v>
      </c>
      <c r="D87" s="29" t="s">
        <v>16</v>
      </c>
      <c r="E87" s="30">
        <f t="shared" si="1"/>
        <v>8212.14</v>
      </c>
      <c r="F87" s="28"/>
      <c r="G87" s="28"/>
      <c r="H87" s="28"/>
      <c r="I87" s="28"/>
      <c r="J87" s="28"/>
      <c r="K87" s="28"/>
    </row>
    <row r="88" spans="1:11" x14ac:dyDescent="0.35">
      <c r="A88" s="29">
        <v>90</v>
      </c>
      <c r="B88" s="71">
        <v>63.64</v>
      </c>
      <c r="C88" s="29" t="s">
        <v>3224</v>
      </c>
      <c r="D88" s="29" t="s">
        <v>16</v>
      </c>
      <c r="E88" s="30">
        <f t="shared" si="1"/>
        <v>5727.6</v>
      </c>
      <c r="F88" s="28"/>
      <c r="G88" s="28"/>
      <c r="H88" s="28"/>
      <c r="I88" s="28"/>
      <c r="J88" s="28"/>
      <c r="K88" s="28"/>
    </row>
    <row r="89" spans="1:11" x14ac:dyDescent="0.35">
      <c r="A89" s="29">
        <v>38</v>
      </c>
      <c r="B89" s="71">
        <v>63.64</v>
      </c>
      <c r="C89" s="29" t="s">
        <v>8464</v>
      </c>
      <c r="D89" s="29" t="s">
        <v>16</v>
      </c>
      <c r="E89" s="30">
        <f t="shared" si="1"/>
        <v>2418.3200000000002</v>
      </c>
      <c r="F89" s="28"/>
      <c r="G89" s="28"/>
      <c r="H89" s="28"/>
      <c r="I89" s="28"/>
      <c r="J89" s="28"/>
      <c r="K89" s="28"/>
    </row>
    <row r="90" spans="1:11" x14ac:dyDescent="0.35">
      <c r="A90" s="29">
        <v>44</v>
      </c>
      <c r="B90" s="71">
        <v>63.64</v>
      </c>
      <c r="C90" s="29" t="s">
        <v>8464</v>
      </c>
      <c r="D90" s="29" t="s">
        <v>16</v>
      </c>
      <c r="E90" s="30">
        <f t="shared" si="1"/>
        <v>2800.16</v>
      </c>
      <c r="F90" s="28"/>
      <c r="G90" s="28"/>
      <c r="H90" s="28"/>
      <c r="I90" s="28"/>
      <c r="J90" s="28"/>
      <c r="K90" s="28"/>
    </row>
    <row r="91" spans="1:11" x14ac:dyDescent="0.35">
      <c r="A91" s="29">
        <v>125</v>
      </c>
      <c r="B91" s="71">
        <v>63.62</v>
      </c>
      <c r="C91" s="29" t="s">
        <v>3227</v>
      </c>
      <c r="D91" s="29" t="s">
        <v>16</v>
      </c>
      <c r="E91" s="30">
        <f t="shared" si="1"/>
        <v>7952.5</v>
      </c>
      <c r="F91" s="28"/>
      <c r="G91" s="28"/>
      <c r="H91" s="28"/>
      <c r="I91" s="28"/>
      <c r="J91" s="28"/>
      <c r="K91" s="28"/>
    </row>
    <row r="92" spans="1:11" x14ac:dyDescent="0.35">
      <c r="A92" s="29">
        <v>116</v>
      </c>
      <c r="B92" s="71">
        <v>63.6</v>
      </c>
      <c r="C92" s="29" t="s">
        <v>8465</v>
      </c>
      <c r="D92" s="29" t="s">
        <v>16</v>
      </c>
      <c r="E92" s="30">
        <f t="shared" si="1"/>
        <v>7377.6</v>
      </c>
      <c r="F92" s="28"/>
      <c r="G92" s="28"/>
      <c r="H92" s="28"/>
      <c r="I92" s="28"/>
      <c r="J92" s="28"/>
      <c r="K92" s="28"/>
    </row>
    <row r="93" spans="1:11" x14ac:dyDescent="0.35">
      <c r="A93" s="29">
        <v>188</v>
      </c>
      <c r="B93" s="71">
        <v>63.6</v>
      </c>
      <c r="C93" s="29" t="s">
        <v>8466</v>
      </c>
      <c r="D93" s="29" t="s">
        <v>16</v>
      </c>
      <c r="E93" s="30">
        <f t="shared" si="1"/>
        <v>11956.800000000001</v>
      </c>
      <c r="F93" s="28"/>
      <c r="G93" s="28"/>
      <c r="H93" s="28"/>
      <c r="I93" s="28"/>
      <c r="J93" s="28"/>
      <c r="K93" s="28"/>
    </row>
    <row r="94" spans="1:11" x14ac:dyDescent="0.35">
      <c r="A94" s="29">
        <v>125</v>
      </c>
      <c r="B94" s="71">
        <v>63.64</v>
      </c>
      <c r="C94" s="29" t="s">
        <v>8467</v>
      </c>
      <c r="D94" s="29" t="s">
        <v>16</v>
      </c>
      <c r="E94" s="30">
        <f t="shared" si="1"/>
        <v>7955</v>
      </c>
      <c r="F94" s="28"/>
      <c r="G94" s="28"/>
      <c r="H94" s="28"/>
      <c r="I94" s="28"/>
      <c r="J94" s="28"/>
      <c r="K94" s="28"/>
    </row>
    <row r="95" spans="1:11" x14ac:dyDescent="0.35">
      <c r="A95" s="29">
        <v>122</v>
      </c>
      <c r="B95" s="71">
        <v>63.68</v>
      </c>
      <c r="C95" s="29" t="s">
        <v>8468</v>
      </c>
      <c r="D95" s="29" t="s">
        <v>16</v>
      </c>
      <c r="E95" s="30">
        <f t="shared" si="1"/>
        <v>7768.96</v>
      </c>
      <c r="F95" s="28"/>
      <c r="G95" s="28"/>
      <c r="H95" s="28"/>
      <c r="I95" s="28"/>
      <c r="J95" s="28"/>
      <c r="K95" s="28"/>
    </row>
    <row r="96" spans="1:11" x14ac:dyDescent="0.35">
      <c r="A96" s="29">
        <v>117</v>
      </c>
      <c r="B96" s="71">
        <v>63.74</v>
      </c>
      <c r="C96" s="29" t="s">
        <v>8469</v>
      </c>
      <c r="D96" s="29" t="s">
        <v>16</v>
      </c>
      <c r="E96" s="30">
        <f t="shared" si="1"/>
        <v>7457.58</v>
      </c>
      <c r="F96" s="28"/>
      <c r="G96" s="28"/>
      <c r="H96" s="28"/>
      <c r="I96" s="28"/>
      <c r="J96" s="28"/>
      <c r="K96" s="28"/>
    </row>
    <row r="97" spans="1:11" x14ac:dyDescent="0.35">
      <c r="A97" s="29">
        <v>116</v>
      </c>
      <c r="B97" s="71">
        <v>63.8</v>
      </c>
      <c r="C97" s="29" t="s">
        <v>8470</v>
      </c>
      <c r="D97" s="29" t="s">
        <v>16</v>
      </c>
      <c r="E97" s="30">
        <f t="shared" si="1"/>
        <v>7400.7999999999993</v>
      </c>
      <c r="F97" s="28"/>
      <c r="G97" s="28"/>
      <c r="H97" s="28"/>
      <c r="I97" s="28"/>
      <c r="J97" s="28"/>
      <c r="K97" s="28"/>
    </row>
    <row r="98" spans="1:11" x14ac:dyDescent="0.35">
      <c r="A98" s="29">
        <v>124</v>
      </c>
      <c r="B98" s="71">
        <v>63.78</v>
      </c>
      <c r="C98" s="29" t="s">
        <v>8471</v>
      </c>
      <c r="D98" s="29" t="s">
        <v>16</v>
      </c>
      <c r="E98" s="30">
        <f t="shared" si="1"/>
        <v>7908.72</v>
      </c>
      <c r="F98" s="28"/>
      <c r="G98" s="28"/>
      <c r="H98" s="28"/>
      <c r="I98" s="28"/>
      <c r="J98" s="28"/>
      <c r="K98" s="28"/>
    </row>
    <row r="99" spans="1:11" x14ac:dyDescent="0.35">
      <c r="A99" s="29">
        <v>120</v>
      </c>
      <c r="B99" s="71">
        <v>63.76</v>
      </c>
      <c r="C99" s="29" t="s">
        <v>8472</v>
      </c>
      <c r="D99" s="29" t="s">
        <v>16</v>
      </c>
      <c r="E99" s="30">
        <f t="shared" si="1"/>
        <v>7651.2</v>
      </c>
      <c r="F99" s="28"/>
      <c r="G99" s="28"/>
      <c r="H99" s="28"/>
      <c r="I99" s="28"/>
      <c r="J99" s="28"/>
      <c r="K99" s="28"/>
    </row>
    <row r="100" spans="1:11" x14ac:dyDescent="0.35">
      <c r="A100" s="29">
        <v>122</v>
      </c>
      <c r="B100" s="71">
        <v>63.76</v>
      </c>
      <c r="C100" s="29" t="s">
        <v>8473</v>
      </c>
      <c r="D100" s="29" t="s">
        <v>16</v>
      </c>
      <c r="E100" s="30">
        <f t="shared" si="1"/>
        <v>7778.7199999999993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16</v>
      </c>
      <c r="B101" s="71">
        <v>63.9</v>
      </c>
      <c r="C101" s="29" t="s">
        <v>589</v>
      </c>
      <c r="D101" s="29" t="s">
        <v>16</v>
      </c>
      <c r="E101" s="30">
        <f t="shared" si="1"/>
        <v>7412.4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0</v>
      </c>
      <c r="B102" s="71">
        <v>63.86</v>
      </c>
      <c r="C102" s="29" t="s">
        <v>8474</v>
      </c>
      <c r="D102" s="29" t="s">
        <v>16</v>
      </c>
      <c r="E102" s="30">
        <f t="shared" si="1"/>
        <v>7024.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6</v>
      </c>
      <c r="B103" s="71">
        <v>63.86</v>
      </c>
      <c r="C103" s="29" t="s">
        <v>8474</v>
      </c>
      <c r="D103" s="29" t="s">
        <v>16</v>
      </c>
      <c r="E103" s="30">
        <f t="shared" si="1"/>
        <v>383.15999999999997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</v>
      </c>
      <c r="B104" s="71">
        <v>63.96</v>
      </c>
      <c r="C104" s="29" t="s">
        <v>8475</v>
      </c>
      <c r="D104" s="29" t="s">
        <v>16</v>
      </c>
      <c r="E104" s="30">
        <f t="shared" si="1"/>
        <v>703.5600000000000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06</v>
      </c>
      <c r="B105" s="71">
        <v>63.96</v>
      </c>
      <c r="C105" s="29" t="s">
        <v>3980</v>
      </c>
      <c r="D105" s="29" t="s">
        <v>16</v>
      </c>
      <c r="E105" s="30">
        <f t="shared" si="1"/>
        <v>6779.7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31</v>
      </c>
      <c r="B106" s="71">
        <v>63.96</v>
      </c>
      <c r="C106" s="29" t="s">
        <v>3980</v>
      </c>
      <c r="D106" s="29" t="s">
        <v>16</v>
      </c>
      <c r="E106" s="30">
        <f t="shared" si="1"/>
        <v>1982.7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9</v>
      </c>
      <c r="B107" s="71">
        <v>63.9</v>
      </c>
      <c r="C107" s="29" t="s">
        <v>8476</v>
      </c>
      <c r="D107" s="29" t="s">
        <v>16</v>
      </c>
      <c r="E107" s="30">
        <f t="shared" si="1"/>
        <v>8243.1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01</v>
      </c>
      <c r="B108" s="71">
        <v>63.86</v>
      </c>
      <c r="C108" s="29" t="s">
        <v>3982</v>
      </c>
      <c r="D108" s="29" t="s">
        <v>16</v>
      </c>
      <c r="E108" s="30">
        <f t="shared" si="1"/>
        <v>12835.8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7</v>
      </c>
      <c r="B109" s="71">
        <v>63.86</v>
      </c>
      <c r="C109" s="29" t="s">
        <v>8477</v>
      </c>
      <c r="D109" s="29" t="s">
        <v>16</v>
      </c>
      <c r="E109" s="30">
        <f t="shared" si="1"/>
        <v>7471.62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93</v>
      </c>
      <c r="B110" s="71">
        <v>63.86</v>
      </c>
      <c r="C110" s="29" t="s">
        <v>8478</v>
      </c>
      <c r="D110" s="29" t="s">
        <v>16</v>
      </c>
      <c r="E110" s="30">
        <f t="shared" si="1"/>
        <v>5938.9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45</v>
      </c>
      <c r="B111" s="71">
        <v>63.84</v>
      </c>
      <c r="C111" s="29" t="s">
        <v>8479</v>
      </c>
      <c r="D111" s="29" t="s">
        <v>16</v>
      </c>
      <c r="E111" s="30">
        <f t="shared" si="1"/>
        <v>2872.8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8</v>
      </c>
      <c r="B112" s="71">
        <v>63.94</v>
      </c>
      <c r="C112" s="29" t="s">
        <v>8480</v>
      </c>
      <c r="D112" s="29" t="s">
        <v>16</v>
      </c>
      <c r="E112" s="30">
        <f t="shared" si="1"/>
        <v>1790.32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7</v>
      </c>
      <c r="B113" s="71">
        <v>63.94</v>
      </c>
      <c r="C113" s="29" t="s">
        <v>8480</v>
      </c>
      <c r="D113" s="29" t="s">
        <v>16</v>
      </c>
      <c r="E113" s="30">
        <f t="shared" si="1"/>
        <v>1086.98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6</v>
      </c>
      <c r="B114" s="71">
        <v>63.94</v>
      </c>
      <c r="C114" s="29" t="s">
        <v>8480</v>
      </c>
      <c r="D114" s="29" t="s">
        <v>16</v>
      </c>
      <c r="E114" s="30">
        <f t="shared" si="1"/>
        <v>7417.0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6</v>
      </c>
      <c r="B115" s="71">
        <v>63.98</v>
      </c>
      <c r="C115" s="29" t="s">
        <v>8481</v>
      </c>
      <c r="D115" s="29" t="s">
        <v>16</v>
      </c>
      <c r="E115" s="30">
        <f t="shared" si="1"/>
        <v>8061.4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0</v>
      </c>
      <c r="B116" s="71">
        <v>63.98</v>
      </c>
      <c r="C116" s="29" t="s">
        <v>8482</v>
      </c>
      <c r="D116" s="29" t="s">
        <v>16</v>
      </c>
      <c r="E116" s="30">
        <f t="shared" si="1"/>
        <v>8957.1999999999989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35</v>
      </c>
      <c r="B117" s="71">
        <v>63.9</v>
      </c>
      <c r="C117" s="29" t="s">
        <v>8483</v>
      </c>
      <c r="D117" s="29" t="s">
        <v>16</v>
      </c>
      <c r="E117" s="30">
        <f t="shared" si="1"/>
        <v>8626.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41</v>
      </c>
      <c r="B118" s="71">
        <v>63.92</v>
      </c>
      <c r="C118" s="29" t="s">
        <v>8484</v>
      </c>
      <c r="D118" s="29" t="s">
        <v>16</v>
      </c>
      <c r="E118" s="30">
        <f t="shared" si="1"/>
        <v>2620.7200000000003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3</v>
      </c>
      <c r="B119" s="71">
        <v>63.9</v>
      </c>
      <c r="C119" s="29" t="s">
        <v>8485</v>
      </c>
      <c r="D119" s="29" t="s">
        <v>16</v>
      </c>
      <c r="E119" s="30">
        <f t="shared" si="1"/>
        <v>830.69999999999993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03</v>
      </c>
      <c r="B120" s="71">
        <v>63.9</v>
      </c>
      <c r="C120" s="29" t="s">
        <v>8485</v>
      </c>
      <c r="D120" s="29" t="s">
        <v>16</v>
      </c>
      <c r="E120" s="30">
        <f t="shared" si="1"/>
        <v>6581.7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3</v>
      </c>
      <c r="B121" s="71">
        <v>63.9</v>
      </c>
      <c r="C121" s="29" t="s">
        <v>8486</v>
      </c>
      <c r="D121" s="29" t="s">
        <v>16</v>
      </c>
      <c r="E121" s="30">
        <f t="shared" si="1"/>
        <v>8498.6999999999989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33</v>
      </c>
      <c r="B122" s="71">
        <v>63.88</v>
      </c>
      <c r="C122" s="29" t="s">
        <v>8487</v>
      </c>
      <c r="D122" s="29" t="s">
        <v>16</v>
      </c>
      <c r="E122" s="30">
        <f t="shared" si="1"/>
        <v>8496.0400000000009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66</v>
      </c>
      <c r="B123" s="71">
        <v>63.88</v>
      </c>
      <c r="C123" s="29" t="s">
        <v>8488</v>
      </c>
      <c r="D123" s="29" t="s">
        <v>16</v>
      </c>
      <c r="E123" s="30">
        <f t="shared" si="1"/>
        <v>10604.08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42</v>
      </c>
      <c r="B124" s="71">
        <v>63.88</v>
      </c>
      <c r="C124" s="29" t="s">
        <v>8489</v>
      </c>
      <c r="D124" s="29" t="s">
        <v>16</v>
      </c>
      <c r="E124" s="30">
        <f t="shared" si="1"/>
        <v>9070.9600000000009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21</v>
      </c>
      <c r="B125" s="71">
        <v>63.9</v>
      </c>
      <c r="C125" s="29" t="s">
        <v>3657</v>
      </c>
      <c r="D125" s="29" t="s">
        <v>16</v>
      </c>
      <c r="E125" s="30">
        <f t="shared" si="1"/>
        <v>7731.9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2</v>
      </c>
      <c r="B126" s="71">
        <v>63.88</v>
      </c>
      <c r="C126" s="29" t="s">
        <v>8490</v>
      </c>
      <c r="D126" s="29" t="s">
        <v>16</v>
      </c>
      <c r="E126" s="30">
        <f t="shared" si="1"/>
        <v>7793.360000000000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17</v>
      </c>
      <c r="B127" s="71">
        <v>63.92</v>
      </c>
      <c r="C127" s="29" t="s">
        <v>8491</v>
      </c>
      <c r="D127" s="29" t="s">
        <v>16</v>
      </c>
      <c r="E127" s="30">
        <f t="shared" si="1"/>
        <v>7478.6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6</v>
      </c>
      <c r="B128" s="71">
        <v>63.88</v>
      </c>
      <c r="C128" s="29" t="s">
        <v>8492</v>
      </c>
      <c r="D128" s="29" t="s">
        <v>16</v>
      </c>
      <c r="E128" s="30">
        <f t="shared" si="1"/>
        <v>7410.0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17</v>
      </c>
      <c r="B129" s="71">
        <v>63.88</v>
      </c>
      <c r="C129" s="29" t="s">
        <v>2980</v>
      </c>
      <c r="D129" s="29" t="s">
        <v>16</v>
      </c>
      <c r="E129" s="30">
        <f t="shared" si="1"/>
        <v>7473.96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17</v>
      </c>
      <c r="B130" s="71">
        <v>63.88</v>
      </c>
      <c r="C130" s="29" t="s">
        <v>8493</v>
      </c>
      <c r="D130" s="29" t="s">
        <v>16</v>
      </c>
      <c r="E130" s="30">
        <f t="shared" ref="E130:E193" si="2">A130*B130</f>
        <v>7473.9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8</v>
      </c>
      <c r="B131" s="71">
        <v>63.84</v>
      </c>
      <c r="C131" s="29" t="s">
        <v>8494</v>
      </c>
      <c r="D131" s="29" t="s">
        <v>16</v>
      </c>
      <c r="E131" s="30">
        <f t="shared" si="2"/>
        <v>7533.120000000000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66</v>
      </c>
      <c r="B132" s="71">
        <v>63.8</v>
      </c>
      <c r="C132" s="29" t="s">
        <v>4898</v>
      </c>
      <c r="D132" s="29" t="s">
        <v>16</v>
      </c>
      <c r="E132" s="30">
        <f t="shared" si="2"/>
        <v>4210.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2</v>
      </c>
      <c r="B133" s="71">
        <v>63.8</v>
      </c>
      <c r="C133" s="29" t="s">
        <v>4898</v>
      </c>
      <c r="D133" s="29" t="s">
        <v>16</v>
      </c>
      <c r="E133" s="30">
        <f t="shared" si="2"/>
        <v>127.6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57</v>
      </c>
      <c r="B134" s="71">
        <v>63.8</v>
      </c>
      <c r="C134" s="29" t="s">
        <v>8495</v>
      </c>
      <c r="D134" s="29" t="s">
        <v>16</v>
      </c>
      <c r="E134" s="30">
        <f t="shared" si="2"/>
        <v>10016.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6</v>
      </c>
      <c r="B135" s="71">
        <v>63.72</v>
      </c>
      <c r="C135" s="29" t="s">
        <v>8496</v>
      </c>
      <c r="D135" s="29" t="s">
        <v>16</v>
      </c>
      <c r="E135" s="30">
        <f t="shared" si="2"/>
        <v>7391.5199999999995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8</v>
      </c>
      <c r="B136" s="71">
        <v>63.7</v>
      </c>
      <c r="C136" s="29" t="s">
        <v>8497</v>
      </c>
      <c r="D136" s="29" t="s">
        <v>16</v>
      </c>
      <c r="E136" s="30">
        <f t="shared" si="2"/>
        <v>1146.6000000000001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4</v>
      </c>
      <c r="B137" s="71">
        <v>63.68</v>
      </c>
      <c r="C137" s="29" t="s">
        <v>8498</v>
      </c>
      <c r="D137" s="29" t="s">
        <v>16</v>
      </c>
      <c r="E137" s="30">
        <f t="shared" si="2"/>
        <v>254.72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2</v>
      </c>
      <c r="B138" s="71">
        <v>63.68</v>
      </c>
      <c r="C138" s="29" t="s">
        <v>8499</v>
      </c>
      <c r="D138" s="29" t="s">
        <v>16</v>
      </c>
      <c r="E138" s="30">
        <f t="shared" si="2"/>
        <v>7132.16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6</v>
      </c>
      <c r="B139" s="71">
        <v>63.64</v>
      </c>
      <c r="C139" s="29" t="s">
        <v>8500</v>
      </c>
      <c r="D139" s="29" t="s">
        <v>16</v>
      </c>
      <c r="E139" s="30">
        <f t="shared" si="2"/>
        <v>7382.2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16</v>
      </c>
      <c r="B140" s="71">
        <v>63.62</v>
      </c>
      <c r="C140" s="29" t="s">
        <v>8501</v>
      </c>
      <c r="D140" s="29" t="s">
        <v>16</v>
      </c>
      <c r="E140" s="30">
        <f t="shared" si="2"/>
        <v>7379.92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6</v>
      </c>
      <c r="B141" s="71">
        <v>63.64</v>
      </c>
      <c r="C141" s="29" t="s">
        <v>8502</v>
      </c>
      <c r="D141" s="29" t="s">
        <v>16</v>
      </c>
      <c r="E141" s="30">
        <f t="shared" si="2"/>
        <v>7382.2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6</v>
      </c>
      <c r="B142" s="71">
        <v>63.68</v>
      </c>
      <c r="C142" s="29" t="s">
        <v>8503</v>
      </c>
      <c r="D142" s="29" t="s">
        <v>16</v>
      </c>
      <c r="E142" s="30">
        <f t="shared" si="2"/>
        <v>7386.88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6</v>
      </c>
      <c r="B143" s="71">
        <v>63.66</v>
      </c>
      <c r="C143" s="29" t="s">
        <v>8504</v>
      </c>
      <c r="D143" s="29" t="s">
        <v>16</v>
      </c>
      <c r="E143" s="30">
        <f t="shared" si="2"/>
        <v>7384.5599999999995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6</v>
      </c>
      <c r="B144" s="71">
        <v>63.62</v>
      </c>
      <c r="C144" s="29" t="s">
        <v>8505</v>
      </c>
      <c r="D144" s="29" t="s">
        <v>16</v>
      </c>
      <c r="E144" s="30">
        <f t="shared" si="2"/>
        <v>7379.9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6</v>
      </c>
      <c r="B145" s="71">
        <v>63.6</v>
      </c>
      <c r="C145" s="29" t="s">
        <v>8506</v>
      </c>
      <c r="D145" s="29" t="s">
        <v>16</v>
      </c>
      <c r="E145" s="30">
        <f t="shared" si="2"/>
        <v>7377.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02</v>
      </c>
      <c r="B146" s="71">
        <v>63.68</v>
      </c>
      <c r="C146" s="29" t="s">
        <v>311</v>
      </c>
      <c r="D146" s="29" t="s">
        <v>16</v>
      </c>
      <c r="E146" s="30">
        <f t="shared" si="2"/>
        <v>6495.3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5</v>
      </c>
      <c r="B147" s="71">
        <v>63.68</v>
      </c>
      <c r="C147" s="29" t="s">
        <v>311</v>
      </c>
      <c r="D147" s="29" t="s">
        <v>16</v>
      </c>
      <c r="E147" s="30">
        <f t="shared" si="2"/>
        <v>955.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39</v>
      </c>
      <c r="B148" s="71">
        <v>63.66</v>
      </c>
      <c r="C148" s="29" t="s">
        <v>8507</v>
      </c>
      <c r="D148" s="29" t="s">
        <v>16</v>
      </c>
      <c r="E148" s="30">
        <f t="shared" si="2"/>
        <v>2482.739999999999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55</v>
      </c>
      <c r="B149" s="71">
        <v>63.78</v>
      </c>
      <c r="C149" s="29" t="s">
        <v>5249</v>
      </c>
      <c r="D149" s="29" t="s">
        <v>16</v>
      </c>
      <c r="E149" s="30">
        <f t="shared" si="2"/>
        <v>9885.9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20</v>
      </c>
      <c r="B150" s="71">
        <v>63.76</v>
      </c>
      <c r="C150" s="29" t="s">
        <v>4354</v>
      </c>
      <c r="D150" s="29" t="s">
        <v>16</v>
      </c>
      <c r="E150" s="30">
        <f t="shared" si="2"/>
        <v>7651.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19</v>
      </c>
      <c r="B151" s="71">
        <v>63.78</v>
      </c>
      <c r="C151" s="29" t="s">
        <v>8508</v>
      </c>
      <c r="D151" s="29" t="s">
        <v>16</v>
      </c>
      <c r="E151" s="30">
        <f t="shared" si="2"/>
        <v>7589.8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64</v>
      </c>
      <c r="B152" s="71">
        <v>63.76</v>
      </c>
      <c r="C152" s="29" t="s">
        <v>8509</v>
      </c>
      <c r="D152" s="29" t="s">
        <v>16</v>
      </c>
      <c r="E152" s="30">
        <f t="shared" si="2"/>
        <v>10456.6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16</v>
      </c>
      <c r="B153" s="71">
        <v>63.8</v>
      </c>
      <c r="C153" s="29" t="s">
        <v>8510</v>
      </c>
      <c r="D153" s="29" t="s">
        <v>16</v>
      </c>
      <c r="E153" s="30">
        <f t="shared" si="2"/>
        <v>7400.7999999999993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22</v>
      </c>
      <c r="B154" s="71">
        <v>63.76</v>
      </c>
      <c r="C154" s="29" t="s">
        <v>8511</v>
      </c>
      <c r="D154" s="29" t="s">
        <v>16</v>
      </c>
      <c r="E154" s="30">
        <f t="shared" si="2"/>
        <v>7778.7199999999993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19</v>
      </c>
      <c r="B155" s="71">
        <v>63.7</v>
      </c>
      <c r="C155" s="29" t="s">
        <v>8512</v>
      </c>
      <c r="D155" s="29" t="s">
        <v>16</v>
      </c>
      <c r="E155" s="30">
        <f t="shared" si="2"/>
        <v>7580.3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73</v>
      </c>
      <c r="B156" s="71">
        <v>63.74</v>
      </c>
      <c r="C156" s="29" t="s">
        <v>325</v>
      </c>
      <c r="D156" s="29" t="s">
        <v>16</v>
      </c>
      <c r="E156" s="30">
        <f t="shared" si="2"/>
        <v>4653.020000000000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49</v>
      </c>
      <c r="B157" s="71">
        <v>63.74</v>
      </c>
      <c r="C157" s="29" t="s">
        <v>325</v>
      </c>
      <c r="D157" s="29" t="s">
        <v>16</v>
      </c>
      <c r="E157" s="30">
        <f t="shared" si="2"/>
        <v>3123.2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6</v>
      </c>
      <c r="B158" s="71">
        <v>63.72</v>
      </c>
      <c r="C158" s="29" t="s">
        <v>8513</v>
      </c>
      <c r="D158" s="29" t="s">
        <v>16</v>
      </c>
      <c r="E158" s="30">
        <f t="shared" si="2"/>
        <v>7391.5199999999995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2</v>
      </c>
      <c r="B159" s="71">
        <v>63.72</v>
      </c>
      <c r="C159" s="29" t="s">
        <v>8514</v>
      </c>
      <c r="D159" s="29" t="s">
        <v>16</v>
      </c>
      <c r="E159" s="30">
        <f t="shared" si="2"/>
        <v>7773.8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33</v>
      </c>
      <c r="B160" s="71">
        <v>63.64</v>
      </c>
      <c r="C160" s="29" t="s">
        <v>8515</v>
      </c>
      <c r="D160" s="29" t="s">
        <v>16</v>
      </c>
      <c r="E160" s="30">
        <f t="shared" si="2"/>
        <v>8464.120000000000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7</v>
      </c>
      <c r="B161" s="71">
        <v>63.58</v>
      </c>
      <c r="C161" s="29" t="s">
        <v>1719</v>
      </c>
      <c r="D161" s="29" t="s">
        <v>16</v>
      </c>
      <c r="E161" s="30">
        <f t="shared" si="2"/>
        <v>8074.6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16</v>
      </c>
      <c r="B162" s="71">
        <v>63.64</v>
      </c>
      <c r="C162" s="29" t="s">
        <v>7228</v>
      </c>
      <c r="D162" s="29" t="s">
        <v>16</v>
      </c>
      <c r="E162" s="30">
        <f t="shared" si="2"/>
        <v>7382.2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22</v>
      </c>
      <c r="B163" s="71">
        <v>63.56</v>
      </c>
      <c r="C163" s="29" t="s">
        <v>5681</v>
      </c>
      <c r="D163" s="29" t="s">
        <v>16</v>
      </c>
      <c r="E163" s="30">
        <f t="shared" si="2"/>
        <v>7754.320000000000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6</v>
      </c>
      <c r="B164" s="71">
        <v>63.56</v>
      </c>
      <c r="C164" s="29" t="s">
        <v>8516</v>
      </c>
      <c r="D164" s="29" t="s">
        <v>16</v>
      </c>
      <c r="E164" s="30">
        <f t="shared" si="2"/>
        <v>7372.9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7</v>
      </c>
      <c r="B165" s="71">
        <v>63.58</v>
      </c>
      <c r="C165" s="29" t="s">
        <v>1294</v>
      </c>
      <c r="D165" s="29" t="s">
        <v>16</v>
      </c>
      <c r="E165" s="30">
        <f t="shared" si="2"/>
        <v>7438.8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3</v>
      </c>
      <c r="B166" s="71">
        <v>63.46</v>
      </c>
      <c r="C166" s="29" t="s">
        <v>8517</v>
      </c>
      <c r="D166" s="29" t="s">
        <v>16</v>
      </c>
      <c r="E166" s="30">
        <f t="shared" si="2"/>
        <v>7805.58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17</v>
      </c>
      <c r="B167" s="71">
        <v>63.44</v>
      </c>
      <c r="C167" s="29" t="s">
        <v>8518</v>
      </c>
      <c r="D167" s="29" t="s">
        <v>16</v>
      </c>
      <c r="E167" s="30">
        <f t="shared" si="2"/>
        <v>7422.4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45</v>
      </c>
      <c r="B168" s="71">
        <v>63.46</v>
      </c>
      <c r="C168" s="29" t="s">
        <v>8519</v>
      </c>
      <c r="D168" s="29" t="s">
        <v>16</v>
      </c>
      <c r="E168" s="30">
        <f t="shared" si="2"/>
        <v>2855.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86</v>
      </c>
      <c r="B169" s="71">
        <v>63.46</v>
      </c>
      <c r="C169" s="29" t="s">
        <v>8519</v>
      </c>
      <c r="D169" s="29" t="s">
        <v>16</v>
      </c>
      <c r="E169" s="30">
        <f t="shared" si="2"/>
        <v>5457.5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90</v>
      </c>
      <c r="B170" s="71">
        <v>63.44</v>
      </c>
      <c r="C170" s="29" t="s">
        <v>1738</v>
      </c>
      <c r="D170" s="29" t="s">
        <v>16</v>
      </c>
      <c r="E170" s="30">
        <f t="shared" si="2"/>
        <v>5709.5999999999995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45</v>
      </c>
      <c r="B171" s="71">
        <v>63.44</v>
      </c>
      <c r="C171" s="29" t="s">
        <v>8520</v>
      </c>
      <c r="D171" s="29" t="s">
        <v>16</v>
      </c>
      <c r="E171" s="30">
        <f t="shared" si="2"/>
        <v>2854.7999999999997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66</v>
      </c>
      <c r="B172" s="71">
        <v>63.44</v>
      </c>
      <c r="C172" s="29" t="s">
        <v>8520</v>
      </c>
      <c r="D172" s="29" t="s">
        <v>16</v>
      </c>
      <c r="E172" s="30">
        <f t="shared" si="2"/>
        <v>4187.0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32</v>
      </c>
      <c r="B173" s="71">
        <v>63.44</v>
      </c>
      <c r="C173" s="29" t="s">
        <v>8520</v>
      </c>
      <c r="D173" s="29" t="s">
        <v>16</v>
      </c>
      <c r="E173" s="30">
        <f t="shared" si="2"/>
        <v>2030.0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8</v>
      </c>
      <c r="B174" s="71">
        <v>63.42</v>
      </c>
      <c r="C174" s="29" t="s">
        <v>8520</v>
      </c>
      <c r="D174" s="29" t="s">
        <v>16</v>
      </c>
      <c r="E174" s="30">
        <f t="shared" si="2"/>
        <v>7483.5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18</v>
      </c>
      <c r="B175" s="71">
        <v>63.42</v>
      </c>
      <c r="C175" s="29" t="s">
        <v>8521</v>
      </c>
      <c r="D175" s="29" t="s">
        <v>16</v>
      </c>
      <c r="E175" s="30">
        <f t="shared" si="2"/>
        <v>7483.56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95</v>
      </c>
      <c r="B176" s="71">
        <v>63.4</v>
      </c>
      <c r="C176" s="29" t="s">
        <v>8522</v>
      </c>
      <c r="D176" s="29" t="s">
        <v>16</v>
      </c>
      <c r="E176" s="30">
        <f t="shared" si="2"/>
        <v>6023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24</v>
      </c>
      <c r="B177" s="71">
        <v>63.4</v>
      </c>
      <c r="C177" s="29" t="s">
        <v>8522</v>
      </c>
      <c r="D177" s="29" t="s">
        <v>16</v>
      </c>
      <c r="E177" s="30">
        <f t="shared" si="2"/>
        <v>1521.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9</v>
      </c>
      <c r="B178" s="71">
        <v>63.48</v>
      </c>
      <c r="C178" s="29" t="s">
        <v>8523</v>
      </c>
      <c r="D178" s="29" t="s">
        <v>16</v>
      </c>
      <c r="E178" s="30">
        <f t="shared" si="2"/>
        <v>7554.12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31</v>
      </c>
      <c r="B179" s="71">
        <v>63.46</v>
      </c>
      <c r="C179" s="29" t="s">
        <v>8524</v>
      </c>
      <c r="D179" s="29" t="s">
        <v>16</v>
      </c>
      <c r="E179" s="30">
        <f t="shared" si="2"/>
        <v>8313.2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23</v>
      </c>
      <c r="B180" s="71">
        <v>63.44</v>
      </c>
      <c r="C180" s="29" t="s">
        <v>8525</v>
      </c>
      <c r="D180" s="29" t="s">
        <v>16</v>
      </c>
      <c r="E180" s="30">
        <f t="shared" si="2"/>
        <v>7803.12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16</v>
      </c>
      <c r="B181" s="71">
        <v>63.54</v>
      </c>
      <c r="C181" s="29" t="s">
        <v>944</v>
      </c>
      <c r="D181" s="29" t="s">
        <v>16</v>
      </c>
      <c r="E181" s="30">
        <f t="shared" si="2"/>
        <v>7370.64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2</v>
      </c>
      <c r="B182" s="71">
        <v>63.54</v>
      </c>
      <c r="C182" s="29" t="s">
        <v>8526</v>
      </c>
      <c r="D182" s="29" t="s">
        <v>16</v>
      </c>
      <c r="E182" s="30">
        <f t="shared" si="2"/>
        <v>127.0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2</v>
      </c>
      <c r="B183" s="71">
        <v>63.64</v>
      </c>
      <c r="C183" s="29" t="s">
        <v>3761</v>
      </c>
      <c r="D183" s="29" t="s">
        <v>16</v>
      </c>
      <c r="E183" s="30">
        <f t="shared" si="2"/>
        <v>7764.08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20</v>
      </c>
      <c r="B184" s="71">
        <v>63.62</v>
      </c>
      <c r="C184" s="29" t="s">
        <v>8527</v>
      </c>
      <c r="D184" s="29" t="s">
        <v>16</v>
      </c>
      <c r="E184" s="30">
        <f t="shared" si="2"/>
        <v>7634.4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22</v>
      </c>
      <c r="B185" s="71">
        <v>63.68</v>
      </c>
      <c r="C185" s="29" t="s">
        <v>8528</v>
      </c>
      <c r="D185" s="29" t="s">
        <v>16</v>
      </c>
      <c r="E185" s="30">
        <f t="shared" si="2"/>
        <v>7768.9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2</v>
      </c>
      <c r="B186" s="71">
        <v>63.68</v>
      </c>
      <c r="C186" s="29" t="s">
        <v>8529</v>
      </c>
      <c r="D186" s="29" t="s">
        <v>16</v>
      </c>
      <c r="E186" s="30">
        <f t="shared" si="2"/>
        <v>7768.96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6</v>
      </c>
      <c r="B187" s="71">
        <v>63.66</v>
      </c>
      <c r="C187" s="29" t="s">
        <v>8530</v>
      </c>
      <c r="D187" s="29" t="s">
        <v>16</v>
      </c>
      <c r="E187" s="30">
        <f t="shared" si="2"/>
        <v>7384.5599999999995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51</v>
      </c>
      <c r="B188" s="71">
        <v>63.68</v>
      </c>
      <c r="C188" s="29" t="s">
        <v>2128</v>
      </c>
      <c r="D188" s="29" t="s">
        <v>16</v>
      </c>
      <c r="E188" s="30">
        <f t="shared" si="2"/>
        <v>9615.6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06</v>
      </c>
      <c r="B189" s="71">
        <v>63.68</v>
      </c>
      <c r="C189" s="29" t="s">
        <v>8531</v>
      </c>
      <c r="D189" s="29" t="s">
        <v>16</v>
      </c>
      <c r="E189" s="30">
        <f t="shared" si="2"/>
        <v>6750.0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9</v>
      </c>
      <c r="B190" s="71">
        <v>63.68</v>
      </c>
      <c r="C190" s="29" t="s">
        <v>8531</v>
      </c>
      <c r="D190" s="29" t="s">
        <v>16</v>
      </c>
      <c r="E190" s="30">
        <f t="shared" si="2"/>
        <v>1209.9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92</v>
      </c>
      <c r="B191" s="71">
        <v>63.66</v>
      </c>
      <c r="C191" s="29" t="s">
        <v>8531</v>
      </c>
      <c r="D191" s="29" t="s">
        <v>16</v>
      </c>
      <c r="E191" s="30">
        <f t="shared" si="2"/>
        <v>12222.72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9</v>
      </c>
      <c r="B192" s="71">
        <v>63.64</v>
      </c>
      <c r="C192" s="29" t="s">
        <v>8531</v>
      </c>
      <c r="D192" s="29" t="s">
        <v>16</v>
      </c>
      <c r="E192" s="30">
        <f t="shared" si="2"/>
        <v>7573.16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8</v>
      </c>
      <c r="B193" s="71">
        <v>63.64</v>
      </c>
      <c r="C193" s="29" t="s">
        <v>8532</v>
      </c>
      <c r="D193" s="29" t="s">
        <v>16</v>
      </c>
      <c r="E193" s="30">
        <f t="shared" si="2"/>
        <v>8782.3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6</v>
      </c>
      <c r="B194" s="71">
        <v>63.64</v>
      </c>
      <c r="C194" s="29" t="s">
        <v>8533</v>
      </c>
      <c r="D194" s="29" t="s">
        <v>16</v>
      </c>
      <c r="E194" s="30">
        <f t="shared" ref="E194:E257" si="3">A194*B194</f>
        <v>7382.2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56</v>
      </c>
      <c r="B195" s="71">
        <v>63.66</v>
      </c>
      <c r="C195" s="29" t="s">
        <v>8534</v>
      </c>
      <c r="D195" s="29" t="s">
        <v>16</v>
      </c>
      <c r="E195" s="30">
        <f t="shared" si="3"/>
        <v>9930.9599999999991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66</v>
      </c>
      <c r="B196" s="71">
        <v>63.66</v>
      </c>
      <c r="C196" s="29" t="s">
        <v>1780</v>
      </c>
      <c r="D196" s="29" t="s">
        <v>16</v>
      </c>
      <c r="E196" s="30">
        <f t="shared" si="3"/>
        <v>10567.5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43</v>
      </c>
      <c r="B197" s="71">
        <v>63.66</v>
      </c>
      <c r="C197" s="29" t="s">
        <v>8535</v>
      </c>
      <c r="D197" s="29" t="s">
        <v>16</v>
      </c>
      <c r="E197" s="30">
        <f t="shared" si="3"/>
        <v>9103.379999999999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18</v>
      </c>
      <c r="B198" s="71">
        <v>63.76</v>
      </c>
      <c r="C198" s="29" t="s">
        <v>7435</v>
      </c>
      <c r="D198" s="29" t="s">
        <v>16</v>
      </c>
      <c r="E198" s="30">
        <f t="shared" si="3"/>
        <v>7523.6799999999994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54</v>
      </c>
      <c r="B199" s="71">
        <v>63.8</v>
      </c>
      <c r="C199" s="29" t="s">
        <v>8536</v>
      </c>
      <c r="D199" s="29" t="s">
        <v>16</v>
      </c>
      <c r="E199" s="30">
        <f t="shared" si="3"/>
        <v>16205.19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59</v>
      </c>
      <c r="B200" s="71">
        <v>63.78</v>
      </c>
      <c r="C200" s="29" t="s">
        <v>8536</v>
      </c>
      <c r="D200" s="29" t="s">
        <v>16</v>
      </c>
      <c r="E200" s="30">
        <f t="shared" si="3"/>
        <v>10141.0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2</v>
      </c>
      <c r="B201" s="71">
        <v>63.78</v>
      </c>
      <c r="C201" s="29" t="s">
        <v>4971</v>
      </c>
      <c r="D201" s="29" t="s">
        <v>16</v>
      </c>
      <c r="E201" s="30">
        <f t="shared" si="3"/>
        <v>7781.1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42</v>
      </c>
      <c r="B202" s="71">
        <v>63.78</v>
      </c>
      <c r="C202" s="29" t="s">
        <v>8537</v>
      </c>
      <c r="D202" s="29" t="s">
        <v>16</v>
      </c>
      <c r="E202" s="30">
        <f t="shared" si="3"/>
        <v>9056.7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251</v>
      </c>
      <c r="B203" s="71">
        <v>63.76</v>
      </c>
      <c r="C203" s="29" t="s">
        <v>8538</v>
      </c>
      <c r="D203" s="29" t="s">
        <v>16</v>
      </c>
      <c r="E203" s="30">
        <f t="shared" si="3"/>
        <v>16003.7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93</v>
      </c>
      <c r="B204" s="71">
        <v>63.74</v>
      </c>
      <c r="C204" s="29" t="s">
        <v>8539</v>
      </c>
      <c r="D204" s="29" t="s">
        <v>16</v>
      </c>
      <c r="E204" s="30">
        <f t="shared" si="3"/>
        <v>18675.8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1</v>
      </c>
      <c r="B205" s="71">
        <v>63.68</v>
      </c>
      <c r="C205" s="29" t="s">
        <v>7995</v>
      </c>
      <c r="D205" s="29" t="s">
        <v>16</v>
      </c>
      <c r="E205" s="30">
        <f t="shared" si="3"/>
        <v>8342.08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7</v>
      </c>
      <c r="B206" s="71">
        <v>63.78</v>
      </c>
      <c r="C206" s="29" t="s">
        <v>7998</v>
      </c>
      <c r="D206" s="29" t="s">
        <v>16</v>
      </c>
      <c r="E206" s="30">
        <f t="shared" si="3"/>
        <v>7462.2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76</v>
      </c>
      <c r="B207" s="71">
        <v>63.76</v>
      </c>
      <c r="C207" s="29" t="s">
        <v>8540</v>
      </c>
      <c r="D207" s="29" t="s">
        <v>16</v>
      </c>
      <c r="E207" s="30">
        <f t="shared" si="3"/>
        <v>11221.76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22</v>
      </c>
      <c r="B208" s="71">
        <v>63.74</v>
      </c>
      <c r="C208" s="29" t="s">
        <v>6773</v>
      </c>
      <c r="D208" s="29" t="s">
        <v>16</v>
      </c>
      <c r="E208" s="30">
        <f t="shared" si="3"/>
        <v>7776.2800000000007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38</v>
      </c>
      <c r="B209" s="71">
        <v>63.74</v>
      </c>
      <c r="C209" s="29" t="s">
        <v>8171</v>
      </c>
      <c r="D209" s="29" t="s">
        <v>16</v>
      </c>
      <c r="E209" s="30">
        <f t="shared" si="3"/>
        <v>8796.120000000000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20</v>
      </c>
      <c r="B210" s="71">
        <v>63.72</v>
      </c>
      <c r="C210" s="29" t="s">
        <v>7836</v>
      </c>
      <c r="D210" s="29" t="s">
        <v>16</v>
      </c>
      <c r="E210" s="30">
        <f t="shared" si="3"/>
        <v>7646.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4</v>
      </c>
      <c r="B211" s="71">
        <v>63.7</v>
      </c>
      <c r="C211" s="29" t="s">
        <v>4429</v>
      </c>
      <c r="D211" s="29" t="s">
        <v>16</v>
      </c>
      <c r="E211" s="30">
        <f t="shared" si="3"/>
        <v>7898.8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47</v>
      </c>
      <c r="B212" s="71">
        <v>63.68</v>
      </c>
      <c r="C212" s="29" t="s">
        <v>426</v>
      </c>
      <c r="D212" s="29" t="s">
        <v>16</v>
      </c>
      <c r="E212" s="30">
        <f t="shared" si="3"/>
        <v>9360.9599999999991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32</v>
      </c>
      <c r="B213" s="71">
        <v>63.7</v>
      </c>
      <c r="C213" s="29" t="s">
        <v>3102</v>
      </c>
      <c r="D213" s="29" t="s">
        <v>16</v>
      </c>
      <c r="E213" s="30">
        <f t="shared" si="3"/>
        <v>8408.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26</v>
      </c>
      <c r="B214" s="71">
        <v>63.66</v>
      </c>
      <c r="C214" s="29" t="s">
        <v>2633</v>
      </c>
      <c r="D214" s="29" t="s">
        <v>16</v>
      </c>
      <c r="E214" s="30">
        <f t="shared" si="3"/>
        <v>8021.1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27</v>
      </c>
      <c r="B215" s="71">
        <v>63.72</v>
      </c>
      <c r="C215" s="29" t="s">
        <v>4434</v>
      </c>
      <c r="D215" s="29" t="s">
        <v>16</v>
      </c>
      <c r="E215" s="30">
        <f t="shared" si="3"/>
        <v>8092.4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236</v>
      </c>
      <c r="B216" s="71">
        <v>63.7</v>
      </c>
      <c r="C216" s="29" t="s">
        <v>3816</v>
      </c>
      <c r="D216" s="29" t="s">
        <v>16</v>
      </c>
      <c r="E216" s="30">
        <f t="shared" si="3"/>
        <v>15033.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6</v>
      </c>
      <c r="B217" s="71">
        <v>63.68</v>
      </c>
      <c r="C217" s="29" t="s">
        <v>4146</v>
      </c>
      <c r="D217" s="29" t="s">
        <v>16</v>
      </c>
      <c r="E217" s="30">
        <f t="shared" si="3"/>
        <v>8023.6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8</v>
      </c>
      <c r="B218" s="71">
        <v>63.66</v>
      </c>
      <c r="C218" s="29" t="s">
        <v>8541</v>
      </c>
      <c r="D218" s="29" t="s">
        <v>16</v>
      </c>
      <c r="E218" s="30">
        <f t="shared" si="3"/>
        <v>8148.4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4</v>
      </c>
      <c r="B219" s="71">
        <v>63.64</v>
      </c>
      <c r="C219" s="29" t="s">
        <v>8542</v>
      </c>
      <c r="D219" s="29" t="s">
        <v>16</v>
      </c>
      <c r="E219" s="30">
        <f t="shared" si="3"/>
        <v>7891.3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3</v>
      </c>
      <c r="B220" s="71">
        <v>63.64</v>
      </c>
      <c r="C220" s="29" t="s">
        <v>8543</v>
      </c>
      <c r="D220" s="29" t="s">
        <v>16</v>
      </c>
      <c r="E220" s="30">
        <f t="shared" si="3"/>
        <v>8464.1200000000008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35</v>
      </c>
      <c r="B221" s="71">
        <v>63.62</v>
      </c>
      <c r="C221" s="29" t="s">
        <v>8544</v>
      </c>
      <c r="D221" s="29" t="s">
        <v>16</v>
      </c>
      <c r="E221" s="30">
        <f t="shared" si="3"/>
        <v>8588.699999999998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29</v>
      </c>
      <c r="B222" s="71">
        <v>63.6</v>
      </c>
      <c r="C222" s="29" t="s">
        <v>8544</v>
      </c>
      <c r="D222" s="29" t="s">
        <v>16</v>
      </c>
      <c r="E222" s="30">
        <f t="shared" si="3"/>
        <v>8204.4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83</v>
      </c>
      <c r="B223" s="71">
        <v>63.66</v>
      </c>
      <c r="C223" s="29" t="s">
        <v>440</v>
      </c>
      <c r="D223" s="29" t="s">
        <v>16</v>
      </c>
      <c r="E223" s="30">
        <f t="shared" si="3"/>
        <v>5283.7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36</v>
      </c>
      <c r="B224" s="71">
        <v>63.66</v>
      </c>
      <c r="C224" s="29" t="s">
        <v>440</v>
      </c>
      <c r="D224" s="29" t="s">
        <v>16</v>
      </c>
      <c r="E224" s="30">
        <f t="shared" si="3"/>
        <v>2291.759999999999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43</v>
      </c>
      <c r="B225" s="71">
        <v>63.66</v>
      </c>
      <c r="C225" s="29" t="s">
        <v>8545</v>
      </c>
      <c r="D225" s="29" t="s">
        <v>16</v>
      </c>
      <c r="E225" s="30">
        <f t="shared" si="3"/>
        <v>9103.3799999999992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82</v>
      </c>
      <c r="B226" s="71">
        <v>63.64</v>
      </c>
      <c r="C226" s="29" t="s">
        <v>8545</v>
      </c>
      <c r="D226" s="29" t="s">
        <v>16</v>
      </c>
      <c r="E226" s="30">
        <f t="shared" si="3"/>
        <v>11582.48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16</v>
      </c>
      <c r="B227" s="71">
        <v>63.78</v>
      </c>
      <c r="C227" s="29" t="s">
        <v>1808</v>
      </c>
      <c r="D227" s="29" t="s">
        <v>16</v>
      </c>
      <c r="E227" s="30">
        <f t="shared" si="3"/>
        <v>7398.4800000000005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0</v>
      </c>
      <c r="B228" s="71">
        <v>63.78</v>
      </c>
      <c r="C228" s="29" t="s">
        <v>8546</v>
      </c>
      <c r="D228" s="29" t="s">
        <v>16</v>
      </c>
      <c r="E228" s="30">
        <f t="shared" si="3"/>
        <v>7653.6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69</v>
      </c>
      <c r="B229" s="71">
        <v>63.76</v>
      </c>
      <c r="C229" s="29" t="s">
        <v>8546</v>
      </c>
      <c r="D229" s="29" t="s">
        <v>16</v>
      </c>
      <c r="E229" s="30">
        <f t="shared" si="3"/>
        <v>17151.43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52</v>
      </c>
      <c r="B230" s="71">
        <v>63.8</v>
      </c>
      <c r="C230" s="29" t="s">
        <v>8547</v>
      </c>
      <c r="D230" s="29" t="s">
        <v>16</v>
      </c>
      <c r="E230" s="30">
        <f t="shared" si="3"/>
        <v>9697.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8</v>
      </c>
      <c r="B231" s="71">
        <v>63.78</v>
      </c>
      <c r="C231" s="29" t="s">
        <v>8548</v>
      </c>
      <c r="D231" s="29" t="s">
        <v>16</v>
      </c>
      <c r="E231" s="30">
        <f t="shared" si="3"/>
        <v>7526.0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9</v>
      </c>
      <c r="B232" s="71">
        <v>63.8</v>
      </c>
      <c r="C232" s="29" t="s">
        <v>8549</v>
      </c>
      <c r="D232" s="29" t="s">
        <v>16</v>
      </c>
      <c r="E232" s="30">
        <f t="shared" si="3"/>
        <v>7592.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00</v>
      </c>
      <c r="B233" s="71">
        <v>63.84</v>
      </c>
      <c r="C233" s="29" t="s">
        <v>3118</v>
      </c>
      <c r="D233" s="29" t="s">
        <v>16</v>
      </c>
      <c r="E233" s="30">
        <f t="shared" si="3"/>
        <v>638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0</v>
      </c>
      <c r="B234" s="71">
        <v>63.86</v>
      </c>
      <c r="C234" s="64" t="s">
        <v>8017</v>
      </c>
      <c r="D234" s="64" t="s">
        <v>16</v>
      </c>
      <c r="E234" s="30">
        <f t="shared" si="3"/>
        <v>7663.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6</v>
      </c>
      <c r="B235" s="71">
        <v>63.84</v>
      </c>
      <c r="C235" s="64" t="s">
        <v>2158</v>
      </c>
      <c r="D235" s="64" t="s">
        <v>16</v>
      </c>
      <c r="E235" s="30">
        <f t="shared" si="3"/>
        <v>1021.4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41</v>
      </c>
      <c r="B236" s="71">
        <v>63.9</v>
      </c>
      <c r="C236" s="64" t="s">
        <v>7671</v>
      </c>
      <c r="D236" s="64" t="s">
        <v>16</v>
      </c>
      <c r="E236" s="30">
        <f t="shared" si="3"/>
        <v>9009.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5</v>
      </c>
      <c r="B237" s="71">
        <v>63.92</v>
      </c>
      <c r="C237" s="64" t="s">
        <v>1362</v>
      </c>
      <c r="D237" s="64" t="s">
        <v>16</v>
      </c>
      <c r="E237" s="30">
        <f t="shared" si="3"/>
        <v>7990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85</v>
      </c>
      <c r="B238" s="71">
        <v>63.9</v>
      </c>
      <c r="C238" s="64" t="s">
        <v>8550</v>
      </c>
      <c r="D238" s="64" t="s">
        <v>16</v>
      </c>
      <c r="E238" s="30">
        <f t="shared" si="3"/>
        <v>11821.5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71</v>
      </c>
      <c r="B239" s="71">
        <v>63.9</v>
      </c>
      <c r="C239" s="64" t="s">
        <v>8550</v>
      </c>
      <c r="D239" s="64" t="s">
        <v>16</v>
      </c>
      <c r="E239" s="30">
        <f t="shared" si="3"/>
        <v>4536.899999999999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55</v>
      </c>
      <c r="B240" s="71">
        <v>63.88</v>
      </c>
      <c r="C240" s="64" t="s">
        <v>8551</v>
      </c>
      <c r="D240" s="64" t="s">
        <v>16</v>
      </c>
      <c r="E240" s="30">
        <f t="shared" si="3"/>
        <v>3513.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55</v>
      </c>
      <c r="B241" s="71">
        <v>63.88</v>
      </c>
      <c r="C241" s="64" t="s">
        <v>8551</v>
      </c>
      <c r="D241" s="64" t="s">
        <v>16</v>
      </c>
      <c r="E241" s="30">
        <f t="shared" si="3"/>
        <v>3513.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48</v>
      </c>
      <c r="B242" s="71">
        <v>63.9</v>
      </c>
      <c r="C242" s="64" t="s">
        <v>4175</v>
      </c>
      <c r="D242" s="64" t="s">
        <v>16</v>
      </c>
      <c r="E242" s="30">
        <f t="shared" si="3"/>
        <v>9457.199999999998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69</v>
      </c>
      <c r="B243" s="71">
        <v>63.88</v>
      </c>
      <c r="C243" s="64" t="s">
        <v>2669</v>
      </c>
      <c r="D243" s="64" t="s">
        <v>16</v>
      </c>
      <c r="E243" s="30">
        <f t="shared" si="3"/>
        <v>4407.7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51</v>
      </c>
      <c r="B244" s="71">
        <v>63.82</v>
      </c>
      <c r="C244" s="64" t="s">
        <v>8552</v>
      </c>
      <c r="D244" s="64" t="s">
        <v>16</v>
      </c>
      <c r="E244" s="30">
        <f t="shared" si="3"/>
        <v>9636.8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18</v>
      </c>
      <c r="B245" s="71">
        <v>63.8</v>
      </c>
      <c r="C245" s="64" t="s">
        <v>3127</v>
      </c>
      <c r="D245" s="64" t="s">
        <v>16</v>
      </c>
      <c r="E245" s="30">
        <f t="shared" si="3"/>
        <v>7528.4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6</v>
      </c>
      <c r="B246" s="71">
        <v>64.12</v>
      </c>
      <c r="C246" s="64" t="s">
        <v>6086</v>
      </c>
      <c r="D246" s="64" t="s">
        <v>16</v>
      </c>
      <c r="E246" s="30">
        <f t="shared" si="3"/>
        <v>8720.3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7</v>
      </c>
      <c r="B247" s="71">
        <v>64.180000000000007</v>
      </c>
      <c r="C247" s="64" t="s">
        <v>8553</v>
      </c>
      <c r="D247" s="64" t="s">
        <v>16</v>
      </c>
      <c r="E247" s="30">
        <f t="shared" si="3"/>
        <v>7509.0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18</v>
      </c>
      <c r="B248" s="71">
        <v>64.239999999999995</v>
      </c>
      <c r="C248" s="64" t="s">
        <v>1374</v>
      </c>
      <c r="D248" s="64" t="s">
        <v>16</v>
      </c>
      <c r="E248" s="30">
        <f t="shared" si="3"/>
        <v>7580.3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22</v>
      </c>
      <c r="B249" s="71">
        <v>64.38</v>
      </c>
      <c r="C249" s="64" t="s">
        <v>699</v>
      </c>
      <c r="D249" s="64" t="s">
        <v>16</v>
      </c>
      <c r="E249" s="30">
        <f t="shared" si="3"/>
        <v>7854.3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6</v>
      </c>
      <c r="B250" s="71">
        <v>64.38</v>
      </c>
      <c r="C250" s="64" t="s">
        <v>1002</v>
      </c>
      <c r="D250" s="64" t="s">
        <v>16</v>
      </c>
      <c r="E250" s="30">
        <f t="shared" si="3"/>
        <v>8111.8799999999992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31</v>
      </c>
      <c r="B251" s="71">
        <v>64.34</v>
      </c>
      <c r="C251" s="64" t="s">
        <v>2176</v>
      </c>
      <c r="D251" s="64" t="s">
        <v>16</v>
      </c>
      <c r="E251" s="30">
        <f t="shared" si="3"/>
        <v>8428.5400000000009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9</v>
      </c>
      <c r="B252" s="71">
        <v>64.3</v>
      </c>
      <c r="C252" s="64" t="s">
        <v>484</v>
      </c>
      <c r="D252" s="64" t="s">
        <v>16</v>
      </c>
      <c r="E252" s="30">
        <f t="shared" si="3"/>
        <v>7651.7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32</v>
      </c>
      <c r="B253" s="71">
        <v>64.28</v>
      </c>
      <c r="C253" s="64" t="s">
        <v>484</v>
      </c>
      <c r="D253" s="64" t="s">
        <v>16</v>
      </c>
      <c r="E253" s="30">
        <f t="shared" si="3"/>
        <v>8484.960000000000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35</v>
      </c>
      <c r="B254" s="71">
        <v>64.319999999999993</v>
      </c>
      <c r="C254" s="64" t="s">
        <v>488</v>
      </c>
      <c r="D254" s="64" t="s">
        <v>16</v>
      </c>
      <c r="E254" s="30">
        <f t="shared" si="3"/>
        <v>8683.1999999999989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29</v>
      </c>
      <c r="B255" s="71">
        <v>64.36</v>
      </c>
      <c r="C255" s="64" t="s">
        <v>6366</v>
      </c>
      <c r="D255" s="64" t="s">
        <v>16</v>
      </c>
      <c r="E255" s="30">
        <f t="shared" si="3"/>
        <v>8302.4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27</v>
      </c>
      <c r="B256" s="71">
        <v>64.540000000000006</v>
      </c>
      <c r="C256" s="64" t="s">
        <v>8554</v>
      </c>
      <c r="D256" s="64" t="s">
        <v>16</v>
      </c>
      <c r="E256" s="30">
        <f t="shared" si="3"/>
        <v>8196.5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54</v>
      </c>
      <c r="B257" s="71">
        <v>64.52</v>
      </c>
      <c r="C257" s="64" t="s">
        <v>494</v>
      </c>
      <c r="D257" s="64" t="s">
        <v>16</v>
      </c>
      <c r="E257" s="30">
        <f t="shared" si="3"/>
        <v>16388.07999999999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16</v>
      </c>
      <c r="B258" s="71">
        <v>64.42</v>
      </c>
      <c r="C258" s="64" t="s">
        <v>2684</v>
      </c>
      <c r="D258" s="64" t="s">
        <v>16</v>
      </c>
      <c r="E258" s="30">
        <f t="shared" ref="E258:E321" si="4">A258*B258</f>
        <v>7472.7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17</v>
      </c>
      <c r="B259" s="71">
        <v>64.400000000000006</v>
      </c>
      <c r="C259" s="64" t="s">
        <v>8555</v>
      </c>
      <c r="D259" s="64" t="s">
        <v>16</v>
      </c>
      <c r="E259" s="30">
        <f t="shared" si="4"/>
        <v>7534.8000000000011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58</v>
      </c>
      <c r="B260" s="71">
        <v>64.48</v>
      </c>
      <c r="C260" s="64" t="s">
        <v>4198</v>
      </c>
      <c r="D260" s="64" t="s">
        <v>16</v>
      </c>
      <c r="E260" s="30">
        <f t="shared" si="4"/>
        <v>10187.8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50</v>
      </c>
      <c r="B261" s="71">
        <v>64.48</v>
      </c>
      <c r="C261" s="64" t="s">
        <v>2185</v>
      </c>
      <c r="D261" s="64" t="s">
        <v>16</v>
      </c>
      <c r="E261" s="30">
        <f t="shared" si="4"/>
        <v>3224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81</v>
      </c>
      <c r="B262" s="71">
        <v>64.48</v>
      </c>
      <c r="C262" s="64" t="s">
        <v>2185</v>
      </c>
      <c r="D262" s="64" t="s">
        <v>16</v>
      </c>
      <c r="E262" s="30">
        <f t="shared" si="4"/>
        <v>5222.8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4</v>
      </c>
      <c r="B263" s="71">
        <v>64.459999999999994</v>
      </c>
      <c r="C263" s="64" t="s">
        <v>8556</v>
      </c>
      <c r="D263" s="64" t="s">
        <v>16</v>
      </c>
      <c r="E263" s="30">
        <f t="shared" si="4"/>
        <v>7993.0399999999991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8</v>
      </c>
      <c r="B264" s="71">
        <v>64.44</v>
      </c>
      <c r="C264" s="64" t="s">
        <v>8557</v>
      </c>
      <c r="D264" s="64" t="s">
        <v>16</v>
      </c>
      <c r="E264" s="30">
        <f t="shared" si="4"/>
        <v>10181.5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214</v>
      </c>
      <c r="B265" s="71">
        <v>64.42</v>
      </c>
      <c r="C265" s="64" t="s">
        <v>5757</v>
      </c>
      <c r="D265" s="64" t="s">
        <v>16</v>
      </c>
      <c r="E265" s="30">
        <f t="shared" si="4"/>
        <v>13785.88000000000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35</v>
      </c>
      <c r="B266" s="71">
        <v>64.400000000000006</v>
      </c>
      <c r="C266" s="64" t="s">
        <v>2700</v>
      </c>
      <c r="D266" s="64" t="s">
        <v>16</v>
      </c>
      <c r="E266" s="30">
        <f t="shared" si="4"/>
        <v>8694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71</v>
      </c>
      <c r="B267" s="71">
        <v>64.400000000000006</v>
      </c>
      <c r="C267" s="64" t="s">
        <v>2700</v>
      </c>
      <c r="D267" s="64" t="s">
        <v>16</v>
      </c>
      <c r="E267" s="30">
        <f t="shared" si="4"/>
        <v>4572.4000000000005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3</v>
      </c>
      <c r="B268" s="71">
        <v>64.42</v>
      </c>
      <c r="C268" s="64" t="s">
        <v>8558</v>
      </c>
      <c r="D268" s="64" t="s">
        <v>16</v>
      </c>
      <c r="E268" s="30">
        <f t="shared" si="4"/>
        <v>7923.66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1</v>
      </c>
      <c r="B269" s="71">
        <v>64.459999999999994</v>
      </c>
      <c r="C269" s="64" t="s">
        <v>8559</v>
      </c>
      <c r="D269" s="64" t="s">
        <v>16</v>
      </c>
      <c r="E269" s="30">
        <f t="shared" si="4"/>
        <v>9088.859999999998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88</v>
      </c>
      <c r="B270" s="71">
        <v>64.5</v>
      </c>
      <c r="C270" s="64" t="s">
        <v>8560</v>
      </c>
      <c r="D270" s="64" t="s">
        <v>16</v>
      </c>
      <c r="E270" s="30">
        <f t="shared" si="4"/>
        <v>567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77</v>
      </c>
      <c r="B271" s="71">
        <v>64.5</v>
      </c>
      <c r="C271" s="64" t="s">
        <v>8560</v>
      </c>
      <c r="D271" s="64" t="s">
        <v>16</v>
      </c>
      <c r="E271" s="30">
        <f t="shared" si="4"/>
        <v>4966.5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98</v>
      </c>
      <c r="B272" s="71">
        <v>64.5</v>
      </c>
      <c r="C272" s="64" t="s">
        <v>8561</v>
      </c>
      <c r="D272" s="64" t="s">
        <v>16</v>
      </c>
      <c r="E272" s="30">
        <f t="shared" si="4"/>
        <v>6321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24</v>
      </c>
      <c r="B273" s="71">
        <v>64.5</v>
      </c>
      <c r="C273" s="64" t="s">
        <v>8561</v>
      </c>
      <c r="D273" s="64" t="s">
        <v>16</v>
      </c>
      <c r="E273" s="30">
        <f t="shared" si="4"/>
        <v>1548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98</v>
      </c>
      <c r="B274" s="71">
        <v>64.52</v>
      </c>
      <c r="C274" s="64" t="s">
        <v>8562</v>
      </c>
      <c r="D274" s="64" t="s">
        <v>16</v>
      </c>
      <c r="E274" s="30">
        <f t="shared" si="4"/>
        <v>12774.96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2</v>
      </c>
      <c r="B275" s="71">
        <v>64.5</v>
      </c>
      <c r="C275" s="64" t="s">
        <v>8563</v>
      </c>
      <c r="D275" s="64" t="s">
        <v>16</v>
      </c>
      <c r="E275" s="30">
        <f t="shared" si="4"/>
        <v>7869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04</v>
      </c>
      <c r="B276" s="71">
        <v>64.48</v>
      </c>
      <c r="C276" s="64" t="s">
        <v>8564</v>
      </c>
      <c r="D276" s="64" t="s">
        <v>16</v>
      </c>
      <c r="E276" s="30">
        <f t="shared" si="4"/>
        <v>13153.9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18</v>
      </c>
      <c r="B277" s="71">
        <v>64.42</v>
      </c>
      <c r="C277" s="64" t="s">
        <v>8565</v>
      </c>
      <c r="D277" s="64" t="s">
        <v>16</v>
      </c>
      <c r="E277" s="30">
        <f t="shared" si="4"/>
        <v>14043.5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200</v>
      </c>
      <c r="B278" s="71">
        <v>64.44</v>
      </c>
      <c r="C278" s="64" t="s">
        <v>8566</v>
      </c>
      <c r="D278" s="64" t="s">
        <v>16</v>
      </c>
      <c r="E278" s="30">
        <f t="shared" si="4"/>
        <v>1288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214</v>
      </c>
      <c r="B279" s="71">
        <v>64.44</v>
      </c>
      <c r="C279" s="64" t="s">
        <v>8567</v>
      </c>
      <c r="D279" s="64" t="s">
        <v>16</v>
      </c>
      <c r="E279" s="30">
        <f t="shared" si="4"/>
        <v>13790.1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18</v>
      </c>
      <c r="B280" s="71">
        <v>64.36</v>
      </c>
      <c r="C280" s="64" t="s">
        <v>8568</v>
      </c>
      <c r="D280" s="64" t="s">
        <v>16</v>
      </c>
      <c r="E280" s="30">
        <f t="shared" si="4"/>
        <v>7594.4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6</v>
      </c>
      <c r="B281" s="71">
        <v>64.44</v>
      </c>
      <c r="C281" s="64" t="s">
        <v>8569</v>
      </c>
      <c r="D281" s="64" t="s">
        <v>16</v>
      </c>
      <c r="E281" s="30">
        <f t="shared" si="4"/>
        <v>7475.0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47</v>
      </c>
      <c r="B282" s="71">
        <v>64.38</v>
      </c>
      <c r="C282" s="64" t="s">
        <v>8570</v>
      </c>
      <c r="D282" s="64" t="s">
        <v>16</v>
      </c>
      <c r="E282" s="30">
        <f t="shared" si="4"/>
        <v>3025.8599999999997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47</v>
      </c>
      <c r="B283" s="71">
        <v>64.38</v>
      </c>
      <c r="C283" s="64" t="s">
        <v>8570</v>
      </c>
      <c r="D283" s="64" t="s">
        <v>16</v>
      </c>
      <c r="E283" s="30">
        <f t="shared" si="4"/>
        <v>3025.8599999999997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21</v>
      </c>
      <c r="B284" s="71">
        <v>64.38</v>
      </c>
      <c r="C284" s="64" t="s">
        <v>8570</v>
      </c>
      <c r="D284" s="64" t="s">
        <v>16</v>
      </c>
      <c r="E284" s="30">
        <f t="shared" si="4"/>
        <v>7789.9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0</v>
      </c>
      <c r="B285" s="71">
        <v>64.38</v>
      </c>
      <c r="C285" s="64" t="s">
        <v>8571</v>
      </c>
      <c r="D285" s="64" t="s">
        <v>16</v>
      </c>
      <c r="E285" s="30">
        <f t="shared" si="4"/>
        <v>8369.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5</v>
      </c>
      <c r="B286" s="71">
        <v>64.28</v>
      </c>
      <c r="C286" s="64" t="s">
        <v>8572</v>
      </c>
      <c r="D286" s="64" t="s">
        <v>16</v>
      </c>
      <c r="E286" s="30">
        <f t="shared" si="4"/>
        <v>9320.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21</v>
      </c>
      <c r="B287" s="71">
        <v>64.260000000000005</v>
      </c>
      <c r="C287" s="64" t="s">
        <v>8573</v>
      </c>
      <c r="D287" s="64" t="s">
        <v>16</v>
      </c>
      <c r="E287" s="30">
        <f t="shared" si="4"/>
        <v>7775.4600000000009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75</v>
      </c>
      <c r="B288" s="71">
        <v>64.319999999999993</v>
      </c>
      <c r="C288" s="64" t="s">
        <v>8574</v>
      </c>
      <c r="D288" s="64" t="s">
        <v>16</v>
      </c>
      <c r="E288" s="30">
        <f t="shared" si="4"/>
        <v>4823.9999999999991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76</v>
      </c>
      <c r="B289" s="71">
        <v>64.319999999999993</v>
      </c>
      <c r="C289" s="64" t="s">
        <v>8574</v>
      </c>
      <c r="D289" s="64" t="s">
        <v>16</v>
      </c>
      <c r="E289" s="30">
        <f t="shared" si="4"/>
        <v>4888.32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0</v>
      </c>
      <c r="B290" s="71">
        <v>64.3</v>
      </c>
      <c r="C290" s="64" t="s">
        <v>1877</v>
      </c>
      <c r="D290" s="64" t="s">
        <v>16</v>
      </c>
      <c r="E290" s="30">
        <f t="shared" si="4"/>
        <v>8359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4</v>
      </c>
      <c r="B291" s="71">
        <v>64.319999999999993</v>
      </c>
      <c r="C291" s="64" t="s">
        <v>8575</v>
      </c>
      <c r="D291" s="64" t="s">
        <v>16</v>
      </c>
      <c r="E291" s="30">
        <f t="shared" si="4"/>
        <v>7975.679999999999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58</v>
      </c>
      <c r="B292" s="71">
        <v>64.34</v>
      </c>
      <c r="C292" s="64" t="s">
        <v>8576</v>
      </c>
      <c r="D292" s="64" t="s">
        <v>16</v>
      </c>
      <c r="E292" s="30">
        <f t="shared" si="4"/>
        <v>3731.7200000000003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43</v>
      </c>
      <c r="B293" s="71">
        <v>64.34</v>
      </c>
      <c r="C293" s="64" t="s">
        <v>8576</v>
      </c>
      <c r="D293" s="64" t="s">
        <v>16</v>
      </c>
      <c r="E293" s="30">
        <f t="shared" si="4"/>
        <v>9200.6200000000008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7</v>
      </c>
      <c r="B294" s="71">
        <v>64.319999999999993</v>
      </c>
      <c r="C294" s="64" t="s">
        <v>8577</v>
      </c>
      <c r="D294" s="64" t="s">
        <v>16</v>
      </c>
      <c r="E294" s="30">
        <f t="shared" si="4"/>
        <v>10098.24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31</v>
      </c>
      <c r="B295" s="71">
        <v>64.34</v>
      </c>
      <c r="C295" s="64" t="s">
        <v>7070</v>
      </c>
      <c r="D295" s="64" t="s">
        <v>16</v>
      </c>
      <c r="E295" s="30">
        <f t="shared" si="4"/>
        <v>8428.5400000000009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43</v>
      </c>
      <c r="B296" s="71">
        <v>64.34</v>
      </c>
      <c r="C296" s="64" t="s">
        <v>8578</v>
      </c>
      <c r="D296" s="64" t="s">
        <v>16</v>
      </c>
      <c r="E296" s="30">
        <f t="shared" si="4"/>
        <v>9200.620000000000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224</v>
      </c>
      <c r="B297" s="71">
        <v>64.319999999999993</v>
      </c>
      <c r="C297" s="64" t="s">
        <v>8579</v>
      </c>
      <c r="D297" s="64" t="s">
        <v>16</v>
      </c>
      <c r="E297" s="30">
        <f t="shared" si="4"/>
        <v>14407.67999999999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67</v>
      </c>
      <c r="B298" s="71">
        <v>64.239999999999995</v>
      </c>
      <c r="C298" s="64" t="s">
        <v>8580</v>
      </c>
      <c r="D298" s="64" t="s">
        <v>16</v>
      </c>
      <c r="E298" s="30">
        <f t="shared" si="4"/>
        <v>10728.0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38</v>
      </c>
      <c r="B299" s="71">
        <v>64.260000000000005</v>
      </c>
      <c r="C299" s="64" t="s">
        <v>1043</v>
      </c>
      <c r="D299" s="64" t="s">
        <v>16</v>
      </c>
      <c r="E299" s="30">
        <f t="shared" si="4"/>
        <v>8867.880000000001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90</v>
      </c>
      <c r="B300" s="71">
        <v>64.28</v>
      </c>
      <c r="C300" s="64" t="s">
        <v>1047</v>
      </c>
      <c r="D300" s="64" t="s">
        <v>16</v>
      </c>
      <c r="E300" s="30">
        <f t="shared" si="4"/>
        <v>5785.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33</v>
      </c>
      <c r="B301" s="71">
        <v>64.28</v>
      </c>
      <c r="C301" s="64" t="s">
        <v>1047</v>
      </c>
      <c r="D301" s="64" t="s">
        <v>16</v>
      </c>
      <c r="E301" s="30">
        <f t="shared" si="4"/>
        <v>2121.240000000000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16</v>
      </c>
      <c r="B302" s="71">
        <v>64.22</v>
      </c>
      <c r="C302" s="64" t="s">
        <v>8581</v>
      </c>
      <c r="D302" s="64" t="s">
        <v>16</v>
      </c>
      <c r="E302" s="30">
        <f t="shared" si="4"/>
        <v>7449.5199999999995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6</v>
      </c>
      <c r="B303" s="71">
        <v>64.2</v>
      </c>
      <c r="C303" s="64" t="s">
        <v>5805</v>
      </c>
      <c r="D303" s="64" t="s">
        <v>16</v>
      </c>
      <c r="E303" s="30">
        <f t="shared" si="4"/>
        <v>7447.2000000000007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29</v>
      </c>
      <c r="B304" s="71">
        <v>64.16</v>
      </c>
      <c r="C304" s="64" t="s">
        <v>6527</v>
      </c>
      <c r="D304" s="64" t="s">
        <v>16</v>
      </c>
      <c r="E304" s="30">
        <f t="shared" si="4"/>
        <v>8276.6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22</v>
      </c>
      <c r="B305" s="71">
        <v>64.2</v>
      </c>
      <c r="C305" s="64" t="s">
        <v>8582</v>
      </c>
      <c r="D305" s="64" t="s">
        <v>16</v>
      </c>
      <c r="E305" s="30">
        <f t="shared" si="4"/>
        <v>7832.4000000000005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94</v>
      </c>
      <c r="B306" s="71">
        <v>64.180000000000007</v>
      </c>
      <c r="C306" s="64" t="s">
        <v>746</v>
      </c>
      <c r="D306" s="64" t="s">
        <v>16</v>
      </c>
      <c r="E306" s="30">
        <f t="shared" si="4"/>
        <v>6032.920000000001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32</v>
      </c>
      <c r="B307" s="71">
        <v>64.180000000000007</v>
      </c>
      <c r="C307" s="64" t="s">
        <v>746</v>
      </c>
      <c r="D307" s="64" t="s">
        <v>16</v>
      </c>
      <c r="E307" s="30">
        <f t="shared" si="4"/>
        <v>2053.7600000000002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16</v>
      </c>
      <c r="B308" s="71">
        <v>64.22</v>
      </c>
      <c r="C308" s="64" t="s">
        <v>8583</v>
      </c>
      <c r="D308" s="64" t="s">
        <v>16</v>
      </c>
      <c r="E308" s="30">
        <f t="shared" si="4"/>
        <v>7449.5199999999995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97</v>
      </c>
      <c r="B309" s="71">
        <v>64.22</v>
      </c>
      <c r="C309" s="64" t="s">
        <v>8583</v>
      </c>
      <c r="D309" s="64" t="s">
        <v>16</v>
      </c>
      <c r="E309" s="30">
        <f t="shared" si="4"/>
        <v>6229.34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75</v>
      </c>
      <c r="B310" s="71">
        <v>64.260000000000005</v>
      </c>
      <c r="C310" s="64" t="s">
        <v>8584</v>
      </c>
      <c r="D310" s="64" t="s">
        <v>16</v>
      </c>
      <c r="E310" s="30">
        <f t="shared" si="4"/>
        <v>11245.5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94</v>
      </c>
      <c r="B311" s="71">
        <v>64.260000000000005</v>
      </c>
      <c r="C311" s="64" t="s">
        <v>8584</v>
      </c>
      <c r="D311" s="64" t="s">
        <v>16</v>
      </c>
      <c r="E311" s="30">
        <f t="shared" si="4"/>
        <v>6040.4400000000005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376</v>
      </c>
      <c r="B312" s="71">
        <v>64.239999999999995</v>
      </c>
      <c r="C312" s="64" t="s">
        <v>8585</v>
      </c>
      <c r="D312" s="64" t="s">
        <v>16</v>
      </c>
      <c r="E312" s="30">
        <f t="shared" si="4"/>
        <v>24154.239999999998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48</v>
      </c>
      <c r="B313" s="71">
        <v>64.28</v>
      </c>
      <c r="C313" s="64" t="s">
        <v>8586</v>
      </c>
      <c r="D313" s="64" t="s">
        <v>16</v>
      </c>
      <c r="E313" s="30">
        <f t="shared" si="4"/>
        <v>9513.44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209</v>
      </c>
      <c r="B314" s="71">
        <v>64.260000000000005</v>
      </c>
      <c r="C314" s="64" t="s">
        <v>8587</v>
      </c>
      <c r="D314" s="64" t="s">
        <v>16</v>
      </c>
      <c r="E314" s="30">
        <f t="shared" si="4"/>
        <v>13430.340000000002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33</v>
      </c>
      <c r="B315" s="71">
        <v>64.3</v>
      </c>
      <c r="C315" s="64" t="s">
        <v>2749</v>
      </c>
      <c r="D315" s="64" t="s">
        <v>16</v>
      </c>
      <c r="E315" s="30">
        <f t="shared" si="4"/>
        <v>8551.9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297</v>
      </c>
      <c r="B316" s="71">
        <v>64.28</v>
      </c>
      <c r="C316" s="64" t="s">
        <v>1060</v>
      </c>
      <c r="D316" s="64" t="s">
        <v>16</v>
      </c>
      <c r="E316" s="30">
        <f t="shared" si="4"/>
        <v>19091.16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43</v>
      </c>
      <c r="B317" s="71">
        <v>64.260000000000005</v>
      </c>
      <c r="C317" s="64" t="s">
        <v>8588</v>
      </c>
      <c r="D317" s="64" t="s">
        <v>16</v>
      </c>
      <c r="E317" s="30">
        <f t="shared" si="4"/>
        <v>9189.18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68</v>
      </c>
      <c r="B318" s="71">
        <v>64.260000000000005</v>
      </c>
      <c r="C318" s="64" t="s">
        <v>3460</v>
      </c>
      <c r="D318" s="64" t="s">
        <v>16</v>
      </c>
      <c r="E318" s="30">
        <f t="shared" si="4"/>
        <v>10795.68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21</v>
      </c>
      <c r="B319" s="71">
        <v>64.260000000000005</v>
      </c>
      <c r="C319" s="64" t="s">
        <v>3460</v>
      </c>
      <c r="D319" s="64" t="s">
        <v>16</v>
      </c>
      <c r="E319" s="30">
        <f t="shared" si="4"/>
        <v>7775.4600000000009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39</v>
      </c>
      <c r="B320" s="71">
        <v>64.260000000000005</v>
      </c>
      <c r="C320" s="64" t="s">
        <v>8589</v>
      </c>
      <c r="D320" s="64" t="s">
        <v>16</v>
      </c>
      <c r="E320" s="30">
        <f t="shared" si="4"/>
        <v>8932.140000000001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68</v>
      </c>
      <c r="B321" s="71">
        <v>64.260000000000005</v>
      </c>
      <c r="C321" s="64" t="s">
        <v>8589</v>
      </c>
      <c r="D321" s="64" t="s">
        <v>16</v>
      </c>
      <c r="E321" s="30">
        <f t="shared" si="4"/>
        <v>10795.68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41</v>
      </c>
      <c r="B322" s="71">
        <v>64.260000000000005</v>
      </c>
      <c r="C322" s="64" t="s">
        <v>8589</v>
      </c>
      <c r="D322" s="64" t="s">
        <v>16</v>
      </c>
      <c r="E322" s="30">
        <f t="shared" ref="E322:E385" si="5">A322*B322</f>
        <v>2634.6600000000003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77</v>
      </c>
      <c r="B323" s="71">
        <v>64.260000000000005</v>
      </c>
      <c r="C323" s="64" t="s">
        <v>8590</v>
      </c>
      <c r="D323" s="64" t="s">
        <v>16</v>
      </c>
      <c r="E323" s="30">
        <f t="shared" si="5"/>
        <v>11374.02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34</v>
      </c>
      <c r="B324" s="71">
        <v>64.260000000000005</v>
      </c>
      <c r="C324" s="64" t="s">
        <v>8590</v>
      </c>
      <c r="D324" s="64" t="s">
        <v>16</v>
      </c>
      <c r="E324" s="30">
        <f t="shared" si="5"/>
        <v>2184.84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34</v>
      </c>
      <c r="B325" s="71">
        <v>64.260000000000005</v>
      </c>
      <c r="C325" s="64" t="s">
        <v>2250</v>
      </c>
      <c r="D325" s="64" t="s">
        <v>16</v>
      </c>
      <c r="E325" s="30">
        <f t="shared" si="5"/>
        <v>8610.84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22</v>
      </c>
      <c r="B326" s="71">
        <v>64.260000000000005</v>
      </c>
      <c r="C326" s="64" t="s">
        <v>2250</v>
      </c>
      <c r="D326" s="64" t="s">
        <v>16</v>
      </c>
      <c r="E326" s="30">
        <f t="shared" si="5"/>
        <v>1413.72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51</v>
      </c>
      <c r="B327" s="71">
        <v>64.260000000000005</v>
      </c>
      <c r="C327" s="64" t="s">
        <v>8591</v>
      </c>
      <c r="D327" s="64" t="s">
        <v>16</v>
      </c>
      <c r="E327" s="30">
        <f t="shared" si="5"/>
        <v>9703.26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7</v>
      </c>
      <c r="B328" s="71">
        <v>64.260000000000005</v>
      </c>
      <c r="C328" s="64" t="s">
        <v>8592</v>
      </c>
      <c r="D328" s="64" t="s">
        <v>16</v>
      </c>
      <c r="E328" s="30">
        <f t="shared" si="5"/>
        <v>1092.42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76</v>
      </c>
      <c r="B329" s="71">
        <v>64.260000000000005</v>
      </c>
      <c r="C329" s="64" t="s">
        <v>8592</v>
      </c>
      <c r="D329" s="64" t="s">
        <v>16</v>
      </c>
      <c r="E329" s="30">
        <f t="shared" si="5"/>
        <v>4883.76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40</v>
      </c>
      <c r="B330" s="71">
        <v>64.260000000000005</v>
      </c>
      <c r="C330" s="64" t="s">
        <v>8592</v>
      </c>
      <c r="D330" s="64" t="s">
        <v>16</v>
      </c>
      <c r="E330" s="30">
        <f t="shared" si="5"/>
        <v>2570.4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16</v>
      </c>
      <c r="B331" s="71">
        <v>64.260000000000005</v>
      </c>
      <c r="C331" s="64" t="s">
        <v>8593</v>
      </c>
      <c r="D331" s="64" t="s">
        <v>16</v>
      </c>
      <c r="E331" s="30">
        <f t="shared" si="5"/>
        <v>7454.160000000000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51</v>
      </c>
      <c r="B332" s="71">
        <v>64.260000000000005</v>
      </c>
      <c r="C332" s="64" t="s">
        <v>1458</v>
      </c>
      <c r="D332" s="64" t="s">
        <v>16</v>
      </c>
      <c r="E332" s="30">
        <f t="shared" si="5"/>
        <v>9703.26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7</v>
      </c>
      <c r="B333" s="71">
        <v>64.260000000000005</v>
      </c>
      <c r="C333" s="64" t="s">
        <v>8594</v>
      </c>
      <c r="D333" s="64" t="s">
        <v>16</v>
      </c>
      <c r="E333" s="30">
        <f t="shared" si="5"/>
        <v>1092.42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8</v>
      </c>
      <c r="B334" s="71">
        <v>64.260000000000005</v>
      </c>
      <c r="C334" s="64" t="s">
        <v>8594</v>
      </c>
      <c r="D334" s="64" t="s">
        <v>16</v>
      </c>
      <c r="E334" s="30">
        <f t="shared" si="5"/>
        <v>514.0800000000000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90</v>
      </c>
      <c r="B335" s="71">
        <v>64.260000000000005</v>
      </c>
      <c r="C335" s="64" t="s">
        <v>8594</v>
      </c>
      <c r="D335" s="64" t="s">
        <v>16</v>
      </c>
      <c r="E335" s="30">
        <f t="shared" si="5"/>
        <v>5783.4000000000005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34</v>
      </c>
      <c r="B336" s="71">
        <v>64.239999999999995</v>
      </c>
      <c r="C336" s="64" t="s">
        <v>8595</v>
      </c>
      <c r="D336" s="64" t="s">
        <v>16</v>
      </c>
      <c r="E336" s="30">
        <f t="shared" si="5"/>
        <v>8608.16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68</v>
      </c>
      <c r="B337" s="71">
        <v>64.239999999999995</v>
      </c>
      <c r="C337" s="64" t="s">
        <v>8596</v>
      </c>
      <c r="D337" s="64" t="s">
        <v>16</v>
      </c>
      <c r="E337" s="30">
        <f t="shared" si="5"/>
        <v>10792.32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8</v>
      </c>
      <c r="B338" s="71">
        <v>64.239999999999995</v>
      </c>
      <c r="C338" s="64" t="s">
        <v>8596</v>
      </c>
      <c r="D338" s="64" t="s">
        <v>16</v>
      </c>
      <c r="E338" s="30">
        <f t="shared" si="5"/>
        <v>1156.32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16</v>
      </c>
      <c r="B339" s="71">
        <v>64.3</v>
      </c>
      <c r="C339" s="64" t="s">
        <v>8597</v>
      </c>
      <c r="D339" s="64" t="s">
        <v>16</v>
      </c>
      <c r="E339" s="30">
        <f t="shared" si="5"/>
        <v>7458.7999999999993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24</v>
      </c>
      <c r="B340" s="71">
        <v>64.3</v>
      </c>
      <c r="C340" s="64" t="s">
        <v>8598</v>
      </c>
      <c r="D340" s="64" t="s">
        <v>16</v>
      </c>
      <c r="E340" s="30">
        <f t="shared" si="5"/>
        <v>7973.2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34</v>
      </c>
      <c r="B341" s="71">
        <v>64.3</v>
      </c>
      <c r="C341" s="64" t="s">
        <v>8599</v>
      </c>
      <c r="D341" s="64" t="s">
        <v>16</v>
      </c>
      <c r="E341" s="30">
        <f t="shared" si="5"/>
        <v>8616.1999999999989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31</v>
      </c>
      <c r="B342" s="71">
        <v>64.3</v>
      </c>
      <c r="C342" s="64" t="s">
        <v>8600</v>
      </c>
      <c r="D342" s="64" t="s">
        <v>16</v>
      </c>
      <c r="E342" s="30">
        <f t="shared" si="5"/>
        <v>8423.2999999999993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36</v>
      </c>
      <c r="B343" s="71">
        <v>64.3</v>
      </c>
      <c r="C343" s="64" t="s">
        <v>7086</v>
      </c>
      <c r="D343" s="64" t="s">
        <v>16</v>
      </c>
      <c r="E343" s="30">
        <f t="shared" si="5"/>
        <v>8744.7999999999993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29</v>
      </c>
      <c r="B344" s="71">
        <v>64.3</v>
      </c>
      <c r="C344" s="64" t="s">
        <v>8601</v>
      </c>
      <c r="D344" s="64" t="s">
        <v>16</v>
      </c>
      <c r="E344" s="30">
        <f t="shared" si="5"/>
        <v>8294.6999999999989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38</v>
      </c>
      <c r="B345" s="71">
        <v>64.28</v>
      </c>
      <c r="C345" s="64" t="s">
        <v>8602</v>
      </c>
      <c r="D345" s="64" t="s">
        <v>16</v>
      </c>
      <c r="E345" s="30">
        <f t="shared" si="5"/>
        <v>8870.64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64</v>
      </c>
      <c r="B346" s="71">
        <v>64.28</v>
      </c>
      <c r="C346" s="64" t="s">
        <v>2255</v>
      </c>
      <c r="D346" s="64" t="s">
        <v>16</v>
      </c>
      <c r="E346" s="30">
        <f t="shared" si="5"/>
        <v>10541.92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F8A88-0788-43C5-BF39-11DA9CB021FB}">
  <sheetPr codeName="Sheet31"/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85</v>
      </c>
      <c r="B2" s="71">
        <v>64.42</v>
      </c>
      <c r="C2" s="29" t="s">
        <v>8603</v>
      </c>
      <c r="D2" s="29" t="s">
        <v>16</v>
      </c>
      <c r="E2" s="30">
        <f t="shared" ref="E2:E65" si="0">A2*B2</f>
        <v>11917.7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44</v>
      </c>
      <c r="B3" s="71">
        <v>64.44</v>
      </c>
      <c r="C3" s="29" t="s">
        <v>8604</v>
      </c>
      <c r="D3" s="29" t="s">
        <v>16</v>
      </c>
      <c r="E3" s="30">
        <f t="shared" si="0"/>
        <v>9279.36</v>
      </c>
      <c r="F3" s="28"/>
      <c r="G3" s="34" t="s">
        <v>1</v>
      </c>
      <c r="H3" s="35">
        <f>+SUMIF(D:D,K3,A:A)</f>
        <v>40000</v>
      </c>
      <c r="I3" s="36">
        <f>+J3/H3</f>
        <v>64.429906999999915</v>
      </c>
      <c r="J3" s="37">
        <f>+SUMIF(D:D,K3,E:E)+1</f>
        <v>2577196.2799999965</v>
      </c>
      <c r="K3" s="38" t="s">
        <v>16</v>
      </c>
    </row>
    <row r="4" spans="1:11" ht="15" customHeight="1" x14ac:dyDescent="0.35">
      <c r="A4" s="29">
        <v>380</v>
      </c>
      <c r="B4" s="71">
        <v>64.42</v>
      </c>
      <c r="C4" s="29" t="s">
        <v>8605</v>
      </c>
      <c r="D4" s="29" t="s">
        <v>16</v>
      </c>
      <c r="E4" s="30">
        <f t="shared" si="0"/>
        <v>24479.60000000000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89</v>
      </c>
      <c r="B5" s="71">
        <v>64.44</v>
      </c>
      <c r="C5" s="29" t="s">
        <v>8606</v>
      </c>
      <c r="D5" s="29" t="s">
        <v>16</v>
      </c>
      <c r="E5" s="30">
        <f t="shared" si="0"/>
        <v>12179.1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6</v>
      </c>
      <c r="B6" s="71">
        <v>64.44</v>
      </c>
      <c r="C6" s="29" t="s">
        <v>8606</v>
      </c>
      <c r="D6" s="29" t="s">
        <v>16</v>
      </c>
      <c r="E6" s="30">
        <f t="shared" si="0"/>
        <v>2319.84</v>
      </c>
      <c r="F6" s="28"/>
      <c r="G6" s="43" t="s">
        <v>22</v>
      </c>
      <c r="H6" s="44">
        <f>SUM(H3:H5)</f>
        <v>40000</v>
      </c>
      <c r="I6" s="45">
        <f>+ROUND(J6/H6,6)</f>
        <v>64.429907</v>
      </c>
      <c r="J6" s="46">
        <f>SUM(J3:J5)</f>
        <v>2577196.2799999965</v>
      </c>
      <c r="K6" s="28"/>
    </row>
    <row r="7" spans="1:11" ht="15" customHeight="1" x14ac:dyDescent="0.35">
      <c r="A7" s="29">
        <v>193</v>
      </c>
      <c r="B7" s="71">
        <v>64.42</v>
      </c>
      <c r="C7" s="29" t="s">
        <v>8607</v>
      </c>
      <c r="D7" s="29" t="s">
        <v>16</v>
      </c>
      <c r="E7" s="30">
        <f t="shared" si="0"/>
        <v>12433.0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3</v>
      </c>
      <c r="B8" s="71">
        <v>64.48</v>
      </c>
      <c r="C8" s="29" t="s">
        <v>8608</v>
      </c>
      <c r="D8" s="29" t="s">
        <v>16</v>
      </c>
      <c r="E8" s="30">
        <f t="shared" si="0"/>
        <v>7931.0400000000009</v>
      </c>
      <c r="F8" s="28"/>
      <c r="G8" s="50" t="s">
        <v>23</v>
      </c>
      <c r="H8" s="51">
        <v>46136</v>
      </c>
      <c r="I8" s="52"/>
      <c r="J8" s="49"/>
      <c r="K8" s="28"/>
    </row>
    <row r="9" spans="1:11" ht="15" customHeight="1" x14ac:dyDescent="0.35">
      <c r="A9" s="29">
        <v>134</v>
      </c>
      <c r="B9" s="71">
        <v>64.459999999999994</v>
      </c>
      <c r="C9" s="29" t="s">
        <v>8609</v>
      </c>
      <c r="D9" s="29" t="s">
        <v>16</v>
      </c>
      <c r="E9" s="30">
        <f t="shared" si="0"/>
        <v>8637.6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64</v>
      </c>
      <c r="B10" s="71">
        <v>64.459999999999994</v>
      </c>
      <c r="C10" s="29" t="s">
        <v>8609</v>
      </c>
      <c r="D10" s="29" t="s">
        <v>16</v>
      </c>
      <c r="E10" s="30">
        <f t="shared" si="0"/>
        <v>4125.439999999999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65</v>
      </c>
      <c r="B11" s="71">
        <v>64.44</v>
      </c>
      <c r="C11" s="29" t="s">
        <v>5862</v>
      </c>
      <c r="D11" s="29" t="s">
        <v>16</v>
      </c>
      <c r="E11" s="30">
        <f t="shared" si="0"/>
        <v>10632.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72</v>
      </c>
      <c r="B12" s="71">
        <v>64.44</v>
      </c>
      <c r="C12" s="29" t="s">
        <v>8610</v>
      </c>
      <c r="D12" s="29" t="s">
        <v>16</v>
      </c>
      <c r="E12" s="30">
        <f t="shared" si="0"/>
        <v>4639.6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53</v>
      </c>
      <c r="B13" s="71">
        <v>64.42</v>
      </c>
      <c r="C13" s="29" t="s">
        <v>1138</v>
      </c>
      <c r="D13" s="29" t="s">
        <v>16</v>
      </c>
      <c r="E13" s="30">
        <f t="shared" si="0"/>
        <v>9856.2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62</v>
      </c>
      <c r="B14" s="71">
        <v>64.38</v>
      </c>
      <c r="C14" s="29" t="s">
        <v>8611</v>
      </c>
      <c r="D14" s="29" t="s">
        <v>16</v>
      </c>
      <c r="E14" s="30">
        <f t="shared" si="0"/>
        <v>10429.56</v>
      </c>
      <c r="F14" s="28"/>
      <c r="I14" s="28"/>
      <c r="J14" s="28"/>
      <c r="K14" s="28"/>
    </row>
    <row r="15" spans="1:11" ht="15" customHeight="1" x14ac:dyDescent="0.35">
      <c r="A15" s="29">
        <v>149</v>
      </c>
      <c r="B15" s="71">
        <v>64.28</v>
      </c>
      <c r="C15" s="29" t="s">
        <v>8612</v>
      </c>
      <c r="D15" s="29" t="s">
        <v>16</v>
      </c>
      <c r="E15" s="30">
        <f t="shared" si="0"/>
        <v>9577.7199999999993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15</v>
      </c>
      <c r="B16" s="71">
        <v>64.3</v>
      </c>
      <c r="C16" s="29" t="s">
        <v>8613</v>
      </c>
      <c r="D16" s="29" t="s">
        <v>16</v>
      </c>
      <c r="E16" s="30">
        <f t="shared" si="0"/>
        <v>13824.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5</v>
      </c>
      <c r="B17" s="71">
        <v>64.3</v>
      </c>
      <c r="C17" s="29" t="s">
        <v>8613</v>
      </c>
      <c r="D17" s="29" t="s">
        <v>16</v>
      </c>
      <c r="E17" s="30">
        <f t="shared" si="0"/>
        <v>8680.5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6</v>
      </c>
      <c r="B18" s="71">
        <v>64.3</v>
      </c>
      <c r="C18" s="29" t="s">
        <v>8613</v>
      </c>
      <c r="D18" s="29" t="s">
        <v>16</v>
      </c>
      <c r="E18" s="30">
        <f t="shared" si="0"/>
        <v>385.7999999999999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03</v>
      </c>
      <c r="B19" s="71">
        <v>64.34</v>
      </c>
      <c r="C19" s="29" t="s">
        <v>7310</v>
      </c>
      <c r="D19" s="29" t="s">
        <v>16</v>
      </c>
      <c r="E19" s="30">
        <f t="shared" si="0"/>
        <v>6627.0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5</v>
      </c>
      <c r="B20" s="71">
        <v>64.34</v>
      </c>
      <c r="C20" s="29" t="s">
        <v>7310</v>
      </c>
      <c r="D20" s="29" t="s">
        <v>16</v>
      </c>
      <c r="E20" s="30">
        <f t="shared" si="0"/>
        <v>1608.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1</v>
      </c>
      <c r="B21" s="71">
        <v>64.319999999999993</v>
      </c>
      <c r="C21" s="29" t="s">
        <v>8614</v>
      </c>
      <c r="D21" s="29" t="s">
        <v>16</v>
      </c>
      <c r="E21" s="30">
        <f t="shared" si="0"/>
        <v>7782.7199999999993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37</v>
      </c>
      <c r="B22" s="71">
        <v>64.319999999999993</v>
      </c>
      <c r="C22" s="29" t="s">
        <v>8614</v>
      </c>
      <c r="D22" s="29" t="s">
        <v>16</v>
      </c>
      <c r="E22" s="30">
        <f t="shared" si="0"/>
        <v>2379.8399999999997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42</v>
      </c>
      <c r="B23" s="71">
        <v>64.3</v>
      </c>
      <c r="C23" s="29" t="s">
        <v>4571</v>
      </c>
      <c r="D23" s="29" t="s">
        <v>16</v>
      </c>
      <c r="E23" s="30">
        <f t="shared" si="0"/>
        <v>9130.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5</v>
      </c>
      <c r="B24" s="71">
        <v>64.28</v>
      </c>
      <c r="C24" s="29" t="s">
        <v>4571</v>
      </c>
      <c r="D24" s="29" t="s">
        <v>16</v>
      </c>
      <c r="E24" s="30">
        <f t="shared" si="0"/>
        <v>7392.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8</v>
      </c>
      <c r="B25" s="71">
        <v>64.28</v>
      </c>
      <c r="C25" s="29" t="s">
        <v>4571</v>
      </c>
      <c r="D25" s="29" t="s">
        <v>16</v>
      </c>
      <c r="E25" s="30">
        <f t="shared" si="0"/>
        <v>514.2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9</v>
      </c>
      <c r="B26" s="71">
        <v>64.28</v>
      </c>
      <c r="C26" s="29" t="s">
        <v>8615</v>
      </c>
      <c r="D26" s="29" t="s">
        <v>16</v>
      </c>
      <c r="E26" s="30">
        <f t="shared" si="0"/>
        <v>8292.120000000000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47</v>
      </c>
      <c r="B27" s="71">
        <v>64.260000000000005</v>
      </c>
      <c r="C27" s="29" t="s">
        <v>3501</v>
      </c>
      <c r="D27" s="29" t="s">
        <v>16</v>
      </c>
      <c r="E27" s="30">
        <f t="shared" si="0"/>
        <v>9446.220000000001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34</v>
      </c>
      <c r="B28" s="71">
        <v>64.239999999999995</v>
      </c>
      <c r="C28" s="29" t="s">
        <v>4789</v>
      </c>
      <c r="D28" s="29" t="s">
        <v>16</v>
      </c>
      <c r="E28" s="30">
        <f t="shared" si="0"/>
        <v>2184.1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02</v>
      </c>
      <c r="B29" s="71">
        <v>64.239999999999995</v>
      </c>
      <c r="C29" s="29" t="s">
        <v>4789</v>
      </c>
      <c r="D29" s="29" t="s">
        <v>16</v>
      </c>
      <c r="E29" s="30">
        <f t="shared" si="0"/>
        <v>6552.4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1</v>
      </c>
      <c r="B30" s="71">
        <v>64.239999999999995</v>
      </c>
      <c r="C30" s="29" t="s">
        <v>8616</v>
      </c>
      <c r="D30" s="29" t="s">
        <v>16</v>
      </c>
      <c r="E30" s="30">
        <f t="shared" si="0"/>
        <v>8415.4399999999987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9</v>
      </c>
      <c r="B31" s="71">
        <v>64.22</v>
      </c>
      <c r="C31" s="29" t="s">
        <v>8617</v>
      </c>
      <c r="D31" s="29" t="s">
        <v>16</v>
      </c>
      <c r="E31" s="30">
        <f t="shared" si="0"/>
        <v>577.9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45</v>
      </c>
      <c r="B32" s="71">
        <v>64.38</v>
      </c>
      <c r="C32" s="29" t="s">
        <v>8618</v>
      </c>
      <c r="D32" s="29" t="s">
        <v>16</v>
      </c>
      <c r="E32" s="30">
        <f t="shared" si="0"/>
        <v>9335.099999999998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4</v>
      </c>
      <c r="B33" s="71">
        <v>64.36</v>
      </c>
      <c r="C33" s="29" t="s">
        <v>8619</v>
      </c>
      <c r="D33" s="29" t="s">
        <v>16</v>
      </c>
      <c r="E33" s="30">
        <f t="shared" si="0"/>
        <v>9267.8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2</v>
      </c>
      <c r="B34" s="71">
        <v>64.38</v>
      </c>
      <c r="C34" s="29" t="s">
        <v>8620</v>
      </c>
      <c r="D34" s="29" t="s">
        <v>16</v>
      </c>
      <c r="E34" s="30">
        <f t="shared" si="0"/>
        <v>9141.9599999999991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3</v>
      </c>
      <c r="B35" s="71">
        <v>64.36</v>
      </c>
      <c r="C35" s="29" t="s">
        <v>8621</v>
      </c>
      <c r="D35" s="29" t="s">
        <v>16</v>
      </c>
      <c r="E35" s="30">
        <f t="shared" si="0"/>
        <v>7916.28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59</v>
      </c>
      <c r="B36" s="71">
        <v>64.34</v>
      </c>
      <c r="C36" s="29" t="s">
        <v>8621</v>
      </c>
      <c r="D36" s="29" t="s">
        <v>16</v>
      </c>
      <c r="E36" s="30">
        <f t="shared" si="0"/>
        <v>10230.060000000001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48</v>
      </c>
      <c r="B37" s="71">
        <v>64.34</v>
      </c>
      <c r="C37" s="29" t="s">
        <v>8622</v>
      </c>
      <c r="D37" s="29" t="s">
        <v>16</v>
      </c>
      <c r="E37" s="30">
        <f t="shared" si="0"/>
        <v>9522.3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3</v>
      </c>
      <c r="B38" s="71">
        <v>64.319999999999993</v>
      </c>
      <c r="C38" s="29" t="s">
        <v>8623</v>
      </c>
      <c r="D38" s="29" t="s">
        <v>16</v>
      </c>
      <c r="E38" s="30">
        <f t="shared" si="0"/>
        <v>7911.359999999998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7</v>
      </c>
      <c r="B39" s="71">
        <v>64.22</v>
      </c>
      <c r="C39" s="29" t="s">
        <v>2812</v>
      </c>
      <c r="D39" s="29" t="s">
        <v>16</v>
      </c>
      <c r="E39" s="30">
        <f t="shared" si="0"/>
        <v>7513.7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38</v>
      </c>
      <c r="B40" s="71">
        <v>64.22</v>
      </c>
      <c r="C40" s="29" t="s">
        <v>5071</v>
      </c>
      <c r="D40" s="29" t="s">
        <v>16</v>
      </c>
      <c r="E40" s="30">
        <f t="shared" si="0"/>
        <v>2440.3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9</v>
      </c>
      <c r="B41" s="71">
        <v>64.22</v>
      </c>
      <c r="C41" s="29" t="s">
        <v>5071</v>
      </c>
      <c r="D41" s="29" t="s">
        <v>16</v>
      </c>
      <c r="E41" s="30">
        <f t="shared" si="0"/>
        <v>8926.5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23</v>
      </c>
      <c r="B42" s="71">
        <v>64.14</v>
      </c>
      <c r="C42" s="29" t="s">
        <v>8258</v>
      </c>
      <c r="D42" s="29" t="s">
        <v>16</v>
      </c>
      <c r="E42" s="30">
        <f t="shared" si="0"/>
        <v>7889.2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4</v>
      </c>
      <c r="B43" s="71">
        <v>64.12</v>
      </c>
      <c r="C43" s="29" t="s">
        <v>8624</v>
      </c>
      <c r="D43" s="29" t="s">
        <v>16</v>
      </c>
      <c r="E43" s="30">
        <f t="shared" si="0"/>
        <v>7950.880000000001</v>
      </c>
      <c r="F43" s="28"/>
      <c r="G43" s="28"/>
      <c r="H43" s="28"/>
      <c r="I43" s="28"/>
      <c r="J43" s="28"/>
      <c r="K43" s="28"/>
    </row>
    <row r="44" spans="1:11" x14ac:dyDescent="0.35">
      <c r="A44" s="29">
        <v>123</v>
      </c>
      <c r="B44" s="71">
        <v>64.14</v>
      </c>
      <c r="C44" s="29" t="s">
        <v>6601</v>
      </c>
      <c r="D44" s="29" t="s">
        <v>16</v>
      </c>
      <c r="E44" s="30">
        <f t="shared" si="0"/>
        <v>7889.22</v>
      </c>
      <c r="F44" s="28"/>
      <c r="G44" s="28"/>
      <c r="H44" s="28"/>
      <c r="I44" s="28"/>
      <c r="J44" s="28"/>
      <c r="K44" s="28"/>
    </row>
    <row r="45" spans="1:11" x14ac:dyDescent="0.35">
      <c r="A45" s="29">
        <v>159</v>
      </c>
      <c r="B45" s="71">
        <v>64.14</v>
      </c>
      <c r="C45" s="29" t="s">
        <v>1554</v>
      </c>
      <c r="D45" s="29" t="s">
        <v>16</v>
      </c>
      <c r="E45" s="30">
        <f t="shared" si="0"/>
        <v>10198.26</v>
      </c>
      <c r="F45" s="28"/>
      <c r="G45" s="28"/>
      <c r="H45" s="28"/>
      <c r="I45" s="28"/>
      <c r="J45" s="28"/>
      <c r="K45" s="28"/>
    </row>
    <row r="46" spans="1:11" x14ac:dyDescent="0.35">
      <c r="A46" s="29">
        <v>147</v>
      </c>
      <c r="B46" s="71">
        <v>64.16</v>
      </c>
      <c r="C46" s="29" t="s">
        <v>832</v>
      </c>
      <c r="D46" s="29" t="s">
        <v>16</v>
      </c>
      <c r="E46" s="30">
        <f t="shared" si="0"/>
        <v>9431.5199999999986</v>
      </c>
      <c r="F46" s="28"/>
      <c r="G46" s="28"/>
      <c r="H46" s="28"/>
      <c r="I46" s="28"/>
      <c r="J46" s="28"/>
      <c r="K46" s="28"/>
    </row>
    <row r="47" spans="1:11" x14ac:dyDescent="0.35">
      <c r="A47" s="29">
        <v>117</v>
      </c>
      <c r="B47" s="71">
        <v>64.14</v>
      </c>
      <c r="C47" s="29" t="s">
        <v>8625</v>
      </c>
      <c r="D47" s="29" t="s">
        <v>16</v>
      </c>
      <c r="E47" s="30">
        <f t="shared" si="0"/>
        <v>7504.38</v>
      </c>
      <c r="F47" s="28"/>
      <c r="G47" s="28"/>
      <c r="H47" s="28"/>
      <c r="I47" s="28"/>
      <c r="J47" s="28"/>
      <c r="K47" s="28"/>
    </row>
    <row r="48" spans="1:11" x14ac:dyDescent="0.35">
      <c r="A48" s="29">
        <v>245</v>
      </c>
      <c r="B48" s="71">
        <v>64.22</v>
      </c>
      <c r="C48" s="29" t="s">
        <v>8626</v>
      </c>
      <c r="D48" s="29" t="s">
        <v>16</v>
      </c>
      <c r="E48" s="30">
        <f t="shared" si="0"/>
        <v>15733.9</v>
      </c>
      <c r="F48" s="28"/>
      <c r="G48" s="28"/>
      <c r="H48" s="28"/>
      <c r="I48" s="28"/>
      <c r="J48" s="28"/>
      <c r="K48" s="28"/>
    </row>
    <row r="49" spans="1:11" x14ac:dyDescent="0.35">
      <c r="A49" s="29">
        <v>127</v>
      </c>
      <c r="B49" s="71">
        <v>64.2</v>
      </c>
      <c r="C49" s="29" t="s">
        <v>8627</v>
      </c>
      <c r="D49" s="29" t="s">
        <v>16</v>
      </c>
      <c r="E49" s="30">
        <f t="shared" si="0"/>
        <v>8153.4000000000005</v>
      </c>
      <c r="F49" s="28"/>
      <c r="G49" s="28"/>
      <c r="H49" s="28"/>
      <c r="I49" s="28"/>
      <c r="J49" s="28"/>
      <c r="K49" s="28"/>
    </row>
    <row r="50" spans="1:11" x14ac:dyDescent="0.35">
      <c r="A50" s="29">
        <v>141</v>
      </c>
      <c r="B50" s="71">
        <v>64.180000000000007</v>
      </c>
      <c r="C50" s="29" t="s">
        <v>8627</v>
      </c>
      <c r="D50" s="29" t="s">
        <v>16</v>
      </c>
      <c r="E50" s="30">
        <f t="shared" si="0"/>
        <v>9049.380000000001</v>
      </c>
      <c r="F50" s="28"/>
      <c r="G50" s="28"/>
      <c r="H50" s="28"/>
      <c r="I50" s="28"/>
      <c r="J50" s="28"/>
      <c r="K50" s="28"/>
    </row>
    <row r="51" spans="1:11" x14ac:dyDescent="0.35">
      <c r="A51" s="29">
        <v>45</v>
      </c>
      <c r="B51" s="71">
        <v>64.16</v>
      </c>
      <c r="C51" s="29" t="s">
        <v>8627</v>
      </c>
      <c r="D51" s="29" t="s">
        <v>16</v>
      </c>
      <c r="E51" s="30">
        <f t="shared" si="0"/>
        <v>2887.2</v>
      </c>
      <c r="F51" s="28"/>
      <c r="G51" s="28"/>
      <c r="H51" s="28"/>
      <c r="I51" s="28"/>
      <c r="J51" s="28"/>
      <c r="K51" s="28"/>
    </row>
    <row r="52" spans="1:11" x14ac:dyDescent="0.35">
      <c r="A52" s="29">
        <v>45</v>
      </c>
      <c r="B52" s="71">
        <v>64.16</v>
      </c>
      <c r="C52" s="29" t="s">
        <v>8627</v>
      </c>
      <c r="D52" s="29" t="s">
        <v>16</v>
      </c>
      <c r="E52" s="30">
        <f t="shared" si="0"/>
        <v>2887.2</v>
      </c>
      <c r="F52" s="28"/>
      <c r="G52" s="28"/>
      <c r="H52" s="28"/>
      <c r="I52" s="28"/>
      <c r="J52" s="28"/>
      <c r="K52" s="28"/>
    </row>
    <row r="53" spans="1:11" x14ac:dyDescent="0.35">
      <c r="A53" s="29">
        <v>52</v>
      </c>
      <c r="B53" s="71">
        <v>64.16</v>
      </c>
      <c r="C53" s="29" t="s">
        <v>8627</v>
      </c>
      <c r="D53" s="29" t="s">
        <v>16</v>
      </c>
      <c r="E53" s="30">
        <f t="shared" si="0"/>
        <v>3336.3199999999997</v>
      </c>
      <c r="F53" s="28"/>
      <c r="G53" s="28"/>
      <c r="H53" s="28"/>
      <c r="I53" s="28"/>
      <c r="J53" s="28"/>
      <c r="K53" s="28"/>
    </row>
    <row r="54" spans="1:11" x14ac:dyDescent="0.35">
      <c r="A54" s="29">
        <v>24</v>
      </c>
      <c r="B54" s="71">
        <v>64.2</v>
      </c>
      <c r="C54" s="29" t="s">
        <v>8628</v>
      </c>
      <c r="D54" s="29" t="s">
        <v>16</v>
      </c>
      <c r="E54" s="30">
        <f t="shared" si="0"/>
        <v>1540.8000000000002</v>
      </c>
      <c r="F54" s="28"/>
      <c r="G54" s="28"/>
      <c r="H54" s="28"/>
      <c r="I54" s="28"/>
      <c r="J54" s="28"/>
      <c r="K54" s="28"/>
    </row>
    <row r="55" spans="1:11" x14ac:dyDescent="0.35">
      <c r="A55" s="29">
        <v>24</v>
      </c>
      <c r="B55" s="71">
        <v>64.2</v>
      </c>
      <c r="C55" s="29" t="s">
        <v>8628</v>
      </c>
      <c r="D55" s="29" t="s">
        <v>16</v>
      </c>
      <c r="E55" s="30">
        <f t="shared" si="0"/>
        <v>1540.8000000000002</v>
      </c>
      <c r="F55" s="28"/>
      <c r="G55" s="28"/>
      <c r="H55" s="28"/>
      <c r="I55" s="28"/>
      <c r="J55" s="28"/>
      <c r="K55" s="28"/>
    </row>
    <row r="56" spans="1:11" x14ac:dyDescent="0.35">
      <c r="A56" s="29">
        <v>84</v>
      </c>
      <c r="B56" s="71">
        <v>64.2</v>
      </c>
      <c r="C56" s="29" t="s">
        <v>8628</v>
      </c>
      <c r="D56" s="29" t="s">
        <v>16</v>
      </c>
      <c r="E56" s="30">
        <f t="shared" si="0"/>
        <v>5392.8</v>
      </c>
      <c r="F56" s="28"/>
      <c r="G56" s="28"/>
      <c r="H56" s="28"/>
      <c r="I56" s="28"/>
      <c r="J56" s="28"/>
      <c r="K56" s="28"/>
    </row>
    <row r="57" spans="1:11" x14ac:dyDescent="0.35">
      <c r="A57" s="29">
        <v>117</v>
      </c>
      <c r="B57" s="71">
        <v>64.180000000000007</v>
      </c>
      <c r="C57" s="29" t="s">
        <v>8628</v>
      </c>
      <c r="D57" s="29" t="s">
        <v>16</v>
      </c>
      <c r="E57" s="30">
        <f t="shared" si="0"/>
        <v>7509.06</v>
      </c>
      <c r="F57" s="28"/>
      <c r="G57" s="28"/>
      <c r="H57" s="28"/>
      <c r="I57" s="28"/>
      <c r="J57" s="28"/>
      <c r="K57" s="28"/>
    </row>
    <row r="58" spans="1:11" x14ac:dyDescent="0.35">
      <c r="A58" s="29">
        <v>193</v>
      </c>
      <c r="B58" s="71">
        <v>64.22</v>
      </c>
      <c r="C58" s="29" t="s">
        <v>8629</v>
      </c>
      <c r="D58" s="29" t="s">
        <v>16</v>
      </c>
      <c r="E58" s="30">
        <f t="shared" si="0"/>
        <v>12394.46</v>
      </c>
      <c r="F58" s="28"/>
      <c r="G58" s="28"/>
      <c r="H58" s="28"/>
      <c r="I58" s="28"/>
      <c r="J58" s="28"/>
      <c r="K58" s="28"/>
    </row>
    <row r="59" spans="1:11" x14ac:dyDescent="0.35">
      <c r="A59" s="29">
        <v>149</v>
      </c>
      <c r="B59" s="71">
        <v>64.2</v>
      </c>
      <c r="C59" s="29" t="s">
        <v>8630</v>
      </c>
      <c r="D59" s="29" t="s">
        <v>16</v>
      </c>
      <c r="E59" s="30">
        <f t="shared" si="0"/>
        <v>9565.8000000000011</v>
      </c>
      <c r="F59" s="28"/>
      <c r="G59" s="28"/>
      <c r="H59" s="28"/>
      <c r="I59" s="28"/>
      <c r="J59" s="28"/>
      <c r="K59" s="28"/>
    </row>
    <row r="60" spans="1:11" x14ac:dyDescent="0.35">
      <c r="A60" s="29">
        <v>122</v>
      </c>
      <c r="B60" s="71">
        <v>64.2</v>
      </c>
      <c r="C60" s="29" t="s">
        <v>8631</v>
      </c>
      <c r="D60" s="29" t="s">
        <v>16</v>
      </c>
      <c r="E60" s="30">
        <f t="shared" si="0"/>
        <v>7832.4000000000005</v>
      </c>
      <c r="F60" s="28"/>
      <c r="G60" s="28"/>
      <c r="H60" s="28"/>
      <c r="I60" s="28"/>
      <c r="J60" s="28"/>
      <c r="K60" s="28"/>
    </row>
    <row r="61" spans="1:11" x14ac:dyDescent="0.35">
      <c r="A61" s="29">
        <v>119</v>
      </c>
      <c r="B61" s="71">
        <v>64.180000000000007</v>
      </c>
      <c r="C61" s="29" t="s">
        <v>8632</v>
      </c>
      <c r="D61" s="29" t="s">
        <v>16</v>
      </c>
      <c r="E61" s="30">
        <f t="shared" si="0"/>
        <v>7637.420000000001</v>
      </c>
      <c r="F61" s="28"/>
      <c r="G61" s="28"/>
      <c r="H61" s="28"/>
      <c r="I61" s="28"/>
      <c r="J61" s="28"/>
      <c r="K61" s="28"/>
    </row>
    <row r="62" spans="1:11" x14ac:dyDescent="0.35">
      <c r="A62" s="29">
        <v>131</v>
      </c>
      <c r="B62" s="71">
        <v>64.16</v>
      </c>
      <c r="C62" s="29" t="s">
        <v>8633</v>
      </c>
      <c r="D62" s="29" t="s">
        <v>16</v>
      </c>
      <c r="E62" s="30">
        <f t="shared" si="0"/>
        <v>8404.9599999999991</v>
      </c>
      <c r="F62" s="28"/>
      <c r="G62" s="28"/>
      <c r="H62" s="28"/>
      <c r="I62" s="28"/>
      <c r="J62" s="28"/>
      <c r="K62" s="28"/>
    </row>
    <row r="63" spans="1:11" x14ac:dyDescent="0.35">
      <c r="A63" s="29">
        <v>127</v>
      </c>
      <c r="B63" s="71">
        <v>64.16</v>
      </c>
      <c r="C63" s="29" t="s">
        <v>6612</v>
      </c>
      <c r="D63" s="29" t="s">
        <v>16</v>
      </c>
      <c r="E63" s="30">
        <f t="shared" si="0"/>
        <v>8148.32</v>
      </c>
      <c r="F63" s="28"/>
      <c r="G63" s="28"/>
      <c r="H63" s="28"/>
      <c r="I63" s="28"/>
      <c r="J63" s="28"/>
      <c r="K63" s="28"/>
    </row>
    <row r="64" spans="1:11" x14ac:dyDescent="0.35">
      <c r="A64" s="29">
        <v>132</v>
      </c>
      <c r="B64" s="71">
        <v>64.180000000000007</v>
      </c>
      <c r="C64" s="29" t="s">
        <v>8634</v>
      </c>
      <c r="D64" s="29" t="s">
        <v>16</v>
      </c>
      <c r="E64" s="30">
        <f t="shared" si="0"/>
        <v>8471.76</v>
      </c>
      <c r="F64" s="28"/>
      <c r="G64" s="28"/>
      <c r="H64" s="28"/>
      <c r="I64" s="28"/>
      <c r="J64" s="28"/>
      <c r="K64" s="28"/>
    </row>
    <row r="65" spans="1:11" x14ac:dyDescent="0.35">
      <c r="A65" s="29">
        <v>6</v>
      </c>
      <c r="B65" s="71">
        <v>64.22</v>
      </c>
      <c r="C65" s="29" t="s">
        <v>8635</v>
      </c>
      <c r="D65" s="29" t="s">
        <v>16</v>
      </c>
      <c r="E65" s="30">
        <f t="shared" si="0"/>
        <v>385.32</v>
      </c>
      <c r="F65" s="28"/>
      <c r="G65" s="28"/>
      <c r="H65" s="28"/>
      <c r="I65" s="28"/>
      <c r="J65" s="28"/>
      <c r="K65" s="28"/>
    </row>
    <row r="66" spans="1:11" x14ac:dyDescent="0.35">
      <c r="A66" s="29">
        <v>110</v>
      </c>
      <c r="B66" s="71">
        <v>64.22</v>
      </c>
      <c r="C66" s="29" t="s">
        <v>8635</v>
      </c>
      <c r="D66" s="29" t="s">
        <v>16</v>
      </c>
      <c r="E66" s="30">
        <f t="shared" ref="E66:E129" si="1">A66*B66</f>
        <v>7064.2</v>
      </c>
      <c r="F66" s="28"/>
      <c r="G66" s="28"/>
      <c r="H66" s="28"/>
      <c r="I66" s="28"/>
      <c r="J66" s="28"/>
      <c r="K66" s="28"/>
    </row>
    <row r="67" spans="1:11" x14ac:dyDescent="0.35">
      <c r="A67" s="29">
        <v>161</v>
      </c>
      <c r="B67" s="71">
        <v>64.22</v>
      </c>
      <c r="C67" s="29" t="s">
        <v>8636</v>
      </c>
      <c r="D67" s="29" t="s">
        <v>16</v>
      </c>
      <c r="E67" s="30">
        <f t="shared" si="1"/>
        <v>10339.42</v>
      </c>
      <c r="F67" s="28"/>
      <c r="G67" s="28"/>
      <c r="H67" s="28"/>
      <c r="I67" s="28"/>
      <c r="J67" s="28"/>
      <c r="K67" s="28"/>
    </row>
    <row r="68" spans="1:11" x14ac:dyDescent="0.35">
      <c r="A68" s="29">
        <v>172</v>
      </c>
      <c r="B68" s="71">
        <v>64.260000000000005</v>
      </c>
      <c r="C68" s="29" t="s">
        <v>8637</v>
      </c>
      <c r="D68" s="29" t="s">
        <v>16</v>
      </c>
      <c r="E68" s="30">
        <f t="shared" si="1"/>
        <v>11052.720000000001</v>
      </c>
      <c r="F68" s="28"/>
      <c r="G68" s="28"/>
      <c r="H68" s="28"/>
      <c r="I68" s="28"/>
      <c r="J68" s="28"/>
      <c r="K68" s="28"/>
    </row>
    <row r="69" spans="1:11" x14ac:dyDescent="0.35">
      <c r="A69" s="29">
        <v>29</v>
      </c>
      <c r="B69" s="71">
        <v>64.239999999999995</v>
      </c>
      <c r="C69" s="29" t="s">
        <v>8638</v>
      </c>
      <c r="D69" s="29" t="s">
        <v>16</v>
      </c>
      <c r="E69" s="30">
        <f t="shared" si="1"/>
        <v>1862.9599999999998</v>
      </c>
      <c r="F69" s="28"/>
      <c r="G69" s="28"/>
      <c r="H69" s="28"/>
      <c r="I69" s="28"/>
      <c r="J69" s="28"/>
      <c r="K69" s="28"/>
    </row>
    <row r="70" spans="1:11" x14ac:dyDescent="0.35">
      <c r="A70" s="29">
        <v>99</v>
      </c>
      <c r="B70" s="71">
        <v>64.239999999999995</v>
      </c>
      <c r="C70" s="29" t="s">
        <v>8638</v>
      </c>
      <c r="D70" s="29" t="s">
        <v>16</v>
      </c>
      <c r="E70" s="30">
        <f t="shared" si="1"/>
        <v>6359.7599999999993</v>
      </c>
      <c r="F70" s="28"/>
      <c r="G70" s="28"/>
      <c r="H70" s="28"/>
      <c r="I70" s="28"/>
      <c r="J70" s="28"/>
      <c r="K70" s="28"/>
    </row>
    <row r="71" spans="1:11" x14ac:dyDescent="0.35">
      <c r="A71" s="29">
        <v>119</v>
      </c>
      <c r="B71" s="71">
        <v>64.260000000000005</v>
      </c>
      <c r="C71" s="29" t="s">
        <v>8639</v>
      </c>
      <c r="D71" s="29" t="s">
        <v>16</v>
      </c>
      <c r="E71" s="30">
        <f t="shared" si="1"/>
        <v>7646.9400000000005</v>
      </c>
      <c r="F71" s="28"/>
      <c r="G71" s="28"/>
      <c r="H71" s="28"/>
      <c r="I71" s="28"/>
      <c r="J71" s="28"/>
      <c r="K71" s="28"/>
    </row>
    <row r="72" spans="1:11" x14ac:dyDescent="0.35">
      <c r="A72" s="29">
        <v>130</v>
      </c>
      <c r="B72" s="71">
        <v>64.28</v>
      </c>
      <c r="C72" s="29" t="s">
        <v>8640</v>
      </c>
      <c r="D72" s="29" t="s">
        <v>16</v>
      </c>
      <c r="E72" s="30">
        <f t="shared" si="1"/>
        <v>8356.4</v>
      </c>
      <c r="F72" s="28"/>
      <c r="G72" s="28"/>
      <c r="H72" s="28"/>
      <c r="I72" s="28"/>
      <c r="J72" s="28"/>
      <c r="K72" s="28"/>
    </row>
    <row r="73" spans="1:11" x14ac:dyDescent="0.35">
      <c r="A73" s="29">
        <v>180</v>
      </c>
      <c r="B73" s="71">
        <v>64.239999999999995</v>
      </c>
      <c r="C73" s="29" t="s">
        <v>8641</v>
      </c>
      <c r="D73" s="29" t="s">
        <v>16</v>
      </c>
      <c r="E73" s="30">
        <f t="shared" si="1"/>
        <v>11563.199999999999</v>
      </c>
      <c r="F73" s="28"/>
      <c r="G73" s="28"/>
      <c r="H73" s="28"/>
      <c r="I73" s="28"/>
      <c r="J73" s="28"/>
      <c r="K73" s="28"/>
    </row>
    <row r="74" spans="1:11" x14ac:dyDescent="0.35">
      <c r="A74" s="29">
        <v>125</v>
      </c>
      <c r="B74" s="71">
        <v>64.239999999999995</v>
      </c>
      <c r="C74" s="29" t="s">
        <v>8642</v>
      </c>
      <c r="D74" s="29" t="s">
        <v>16</v>
      </c>
      <c r="E74" s="30">
        <f t="shared" si="1"/>
        <v>8029.9999999999991</v>
      </c>
      <c r="F74" s="28"/>
      <c r="G74" s="28"/>
      <c r="H74" s="28"/>
      <c r="I74" s="28"/>
      <c r="J74" s="28"/>
      <c r="K74" s="28"/>
    </row>
    <row r="75" spans="1:11" x14ac:dyDescent="0.35">
      <c r="A75" s="29">
        <v>93</v>
      </c>
      <c r="B75" s="71">
        <v>64.28</v>
      </c>
      <c r="C75" s="29" t="s">
        <v>8643</v>
      </c>
      <c r="D75" s="29" t="s">
        <v>16</v>
      </c>
      <c r="E75" s="30">
        <f t="shared" si="1"/>
        <v>5978.04</v>
      </c>
      <c r="F75" s="28"/>
      <c r="G75" s="28"/>
      <c r="H75" s="28"/>
      <c r="I75" s="28"/>
      <c r="J75" s="28"/>
      <c r="K75" s="28"/>
    </row>
    <row r="76" spans="1:11" x14ac:dyDescent="0.35">
      <c r="A76" s="29">
        <v>28</v>
      </c>
      <c r="B76" s="71">
        <v>64.28</v>
      </c>
      <c r="C76" s="29" t="s">
        <v>8643</v>
      </c>
      <c r="D76" s="29" t="s">
        <v>16</v>
      </c>
      <c r="E76" s="30">
        <f t="shared" si="1"/>
        <v>1799.8400000000001</v>
      </c>
      <c r="F76" s="28"/>
      <c r="G76" s="28"/>
      <c r="H76" s="28"/>
      <c r="I76" s="28"/>
      <c r="J76" s="28"/>
      <c r="K76" s="28"/>
    </row>
    <row r="77" spans="1:11" x14ac:dyDescent="0.35">
      <c r="A77" s="29">
        <v>143</v>
      </c>
      <c r="B77" s="71">
        <v>64.3</v>
      </c>
      <c r="C77" s="29" t="s">
        <v>6155</v>
      </c>
      <c r="D77" s="29" t="s">
        <v>16</v>
      </c>
      <c r="E77" s="30">
        <f t="shared" si="1"/>
        <v>9194.9</v>
      </c>
      <c r="F77" s="28"/>
      <c r="G77" s="28"/>
      <c r="H77" s="28"/>
      <c r="I77" s="28"/>
      <c r="J77" s="28"/>
      <c r="K77" s="28"/>
    </row>
    <row r="78" spans="1:11" x14ac:dyDescent="0.35">
      <c r="A78" s="29">
        <v>131</v>
      </c>
      <c r="B78" s="71">
        <v>64.28</v>
      </c>
      <c r="C78" s="29" t="s">
        <v>7562</v>
      </c>
      <c r="D78" s="29" t="s">
        <v>16</v>
      </c>
      <c r="E78" s="30">
        <f t="shared" si="1"/>
        <v>8420.68</v>
      </c>
      <c r="F78" s="28"/>
      <c r="G78" s="28"/>
      <c r="H78" s="28"/>
      <c r="I78" s="28"/>
      <c r="J78" s="28"/>
      <c r="K78" s="28"/>
    </row>
    <row r="79" spans="1:11" x14ac:dyDescent="0.35">
      <c r="A79" s="29">
        <v>28</v>
      </c>
      <c r="B79" s="71">
        <v>64.319999999999993</v>
      </c>
      <c r="C79" s="29" t="s">
        <v>8644</v>
      </c>
      <c r="D79" s="29" t="s">
        <v>16</v>
      </c>
      <c r="E79" s="30">
        <f t="shared" si="1"/>
        <v>1800.9599999999998</v>
      </c>
      <c r="F79" s="28"/>
      <c r="G79" s="28"/>
      <c r="H79" s="28"/>
      <c r="I79" s="28"/>
      <c r="J79" s="28"/>
      <c r="K79" s="28"/>
    </row>
    <row r="80" spans="1:11" x14ac:dyDescent="0.35">
      <c r="A80" s="29">
        <v>28</v>
      </c>
      <c r="B80" s="71">
        <v>64.319999999999993</v>
      </c>
      <c r="C80" s="29" t="s">
        <v>8644</v>
      </c>
      <c r="D80" s="29" t="s">
        <v>16</v>
      </c>
      <c r="E80" s="30">
        <f t="shared" si="1"/>
        <v>1800.9599999999998</v>
      </c>
      <c r="F80" s="28"/>
      <c r="G80" s="28"/>
      <c r="H80" s="28"/>
      <c r="I80" s="28"/>
      <c r="J80" s="28"/>
      <c r="K80" s="28"/>
    </row>
    <row r="81" spans="1:11" x14ac:dyDescent="0.35">
      <c r="A81" s="29">
        <v>65</v>
      </c>
      <c r="B81" s="71">
        <v>64.319999999999993</v>
      </c>
      <c r="C81" s="29" t="s">
        <v>8644</v>
      </c>
      <c r="D81" s="29" t="s">
        <v>16</v>
      </c>
      <c r="E81" s="30">
        <f t="shared" si="1"/>
        <v>4180.7999999999993</v>
      </c>
      <c r="F81" s="28"/>
      <c r="G81" s="28"/>
      <c r="H81" s="28"/>
      <c r="I81" s="28"/>
      <c r="J81" s="28"/>
      <c r="K81" s="28"/>
    </row>
    <row r="82" spans="1:11" x14ac:dyDescent="0.35">
      <c r="A82" s="29">
        <v>67</v>
      </c>
      <c r="B82" s="71">
        <v>64.3</v>
      </c>
      <c r="C82" s="29" t="s">
        <v>8644</v>
      </c>
      <c r="D82" s="29" t="s">
        <v>16</v>
      </c>
      <c r="E82" s="30">
        <f t="shared" si="1"/>
        <v>4308.0999999999995</v>
      </c>
      <c r="F82" s="28"/>
      <c r="G82" s="28"/>
      <c r="H82" s="28"/>
      <c r="I82" s="28"/>
      <c r="J82" s="28"/>
      <c r="K82" s="28"/>
    </row>
    <row r="83" spans="1:11" x14ac:dyDescent="0.35">
      <c r="A83" s="29">
        <v>50</v>
      </c>
      <c r="B83" s="71">
        <v>64.3</v>
      </c>
      <c r="C83" s="29" t="s">
        <v>8645</v>
      </c>
      <c r="D83" s="29" t="s">
        <v>16</v>
      </c>
      <c r="E83" s="30">
        <f t="shared" si="1"/>
        <v>3215</v>
      </c>
      <c r="F83" s="28"/>
      <c r="G83" s="28"/>
      <c r="H83" s="28"/>
      <c r="I83" s="28"/>
      <c r="J83" s="28"/>
      <c r="K83" s="28"/>
    </row>
    <row r="84" spans="1:11" x14ac:dyDescent="0.35">
      <c r="A84" s="29">
        <v>127</v>
      </c>
      <c r="B84" s="71">
        <v>64.28</v>
      </c>
      <c r="C84" s="29" t="s">
        <v>8646</v>
      </c>
      <c r="D84" s="29" t="s">
        <v>16</v>
      </c>
      <c r="E84" s="30">
        <f t="shared" si="1"/>
        <v>8163.56</v>
      </c>
      <c r="F84" s="28"/>
      <c r="G84" s="28"/>
      <c r="H84" s="28"/>
      <c r="I84" s="28"/>
      <c r="J84" s="28"/>
      <c r="K84" s="28"/>
    </row>
    <row r="85" spans="1:11" x14ac:dyDescent="0.35">
      <c r="A85" s="29">
        <v>176</v>
      </c>
      <c r="B85" s="71">
        <v>64.260000000000005</v>
      </c>
      <c r="C85" s="29" t="s">
        <v>8647</v>
      </c>
      <c r="D85" s="29" t="s">
        <v>16</v>
      </c>
      <c r="E85" s="30">
        <f t="shared" si="1"/>
        <v>11309.76</v>
      </c>
      <c r="F85" s="28"/>
      <c r="G85" s="28"/>
      <c r="H85" s="28"/>
      <c r="I85" s="28"/>
      <c r="J85" s="28"/>
      <c r="K85" s="28"/>
    </row>
    <row r="86" spans="1:11" x14ac:dyDescent="0.35">
      <c r="A86" s="29">
        <v>117</v>
      </c>
      <c r="B86" s="71">
        <v>64.239999999999995</v>
      </c>
      <c r="C86" s="29" t="s">
        <v>861</v>
      </c>
      <c r="D86" s="29" t="s">
        <v>16</v>
      </c>
      <c r="E86" s="30">
        <f t="shared" si="1"/>
        <v>7516.079999999999</v>
      </c>
      <c r="F86" s="28"/>
      <c r="G86" s="28"/>
      <c r="H86" s="28"/>
      <c r="I86" s="28"/>
      <c r="J86" s="28"/>
      <c r="K86" s="28"/>
    </row>
    <row r="87" spans="1:11" x14ac:dyDescent="0.35">
      <c r="A87" s="29">
        <v>81</v>
      </c>
      <c r="B87" s="71">
        <v>64.2</v>
      </c>
      <c r="C87" s="29" t="s">
        <v>8648</v>
      </c>
      <c r="D87" s="29" t="s">
        <v>16</v>
      </c>
      <c r="E87" s="30">
        <f t="shared" si="1"/>
        <v>5200.2</v>
      </c>
      <c r="F87" s="28"/>
      <c r="G87" s="28"/>
      <c r="H87" s="28"/>
      <c r="I87" s="28"/>
      <c r="J87" s="28"/>
      <c r="K87" s="28"/>
    </row>
    <row r="88" spans="1:11" x14ac:dyDescent="0.35">
      <c r="A88" s="29">
        <v>100</v>
      </c>
      <c r="B88" s="71">
        <v>64.2</v>
      </c>
      <c r="C88" s="29" t="s">
        <v>8648</v>
      </c>
      <c r="D88" s="29" t="s">
        <v>16</v>
      </c>
      <c r="E88" s="30">
        <f t="shared" si="1"/>
        <v>6420</v>
      </c>
      <c r="F88" s="28"/>
      <c r="G88" s="28"/>
      <c r="H88" s="28"/>
      <c r="I88" s="28"/>
      <c r="J88" s="28"/>
      <c r="K88" s="28"/>
    </row>
    <row r="89" spans="1:11" x14ac:dyDescent="0.35">
      <c r="A89" s="29">
        <v>38</v>
      </c>
      <c r="B89" s="71">
        <v>64.2</v>
      </c>
      <c r="C89" s="29" t="s">
        <v>8649</v>
      </c>
      <c r="D89" s="29" t="s">
        <v>16</v>
      </c>
      <c r="E89" s="30">
        <f t="shared" si="1"/>
        <v>2439.6</v>
      </c>
      <c r="F89" s="28"/>
      <c r="G89" s="28"/>
      <c r="H89" s="28"/>
      <c r="I89" s="28"/>
      <c r="J89" s="28"/>
      <c r="K89" s="28"/>
    </row>
    <row r="90" spans="1:11" x14ac:dyDescent="0.35">
      <c r="A90" s="29">
        <v>38</v>
      </c>
      <c r="B90" s="71">
        <v>64.2</v>
      </c>
      <c r="C90" s="29" t="s">
        <v>8649</v>
      </c>
      <c r="D90" s="29" t="s">
        <v>16</v>
      </c>
      <c r="E90" s="30">
        <f t="shared" si="1"/>
        <v>2439.6</v>
      </c>
      <c r="F90" s="28"/>
      <c r="G90" s="28"/>
      <c r="H90" s="28"/>
      <c r="I90" s="28"/>
      <c r="J90" s="28"/>
      <c r="K90" s="28"/>
    </row>
    <row r="91" spans="1:11" x14ac:dyDescent="0.35">
      <c r="A91" s="29">
        <v>43</v>
      </c>
      <c r="B91" s="71">
        <v>64.2</v>
      </c>
      <c r="C91" s="29" t="s">
        <v>8649</v>
      </c>
      <c r="D91" s="29" t="s">
        <v>16</v>
      </c>
      <c r="E91" s="30">
        <f t="shared" si="1"/>
        <v>2760.6</v>
      </c>
      <c r="F91" s="28"/>
      <c r="G91" s="28"/>
      <c r="H91" s="28"/>
      <c r="I91" s="28"/>
      <c r="J91" s="28"/>
      <c r="K91" s="28"/>
    </row>
    <row r="92" spans="1:11" x14ac:dyDescent="0.35">
      <c r="A92" s="29">
        <v>140</v>
      </c>
      <c r="B92" s="71">
        <v>64.180000000000007</v>
      </c>
      <c r="C92" s="29" t="s">
        <v>8649</v>
      </c>
      <c r="D92" s="29" t="s">
        <v>16</v>
      </c>
      <c r="E92" s="30">
        <f t="shared" si="1"/>
        <v>8985.2000000000007</v>
      </c>
      <c r="F92" s="28"/>
      <c r="G92" s="28"/>
      <c r="H92" s="28"/>
      <c r="I92" s="28"/>
      <c r="J92" s="28"/>
      <c r="K92" s="28"/>
    </row>
    <row r="93" spans="1:11" x14ac:dyDescent="0.35">
      <c r="A93" s="29">
        <v>126</v>
      </c>
      <c r="B93" s="71">
        <v>64.239999999999995</v>
      </c>
      <c r="C93" s="29" t="s">
        <v>8650</v>
      </c>
      <c r="D93" s="29" t="s">
        <v>16</v>
      </c>
      <c r="E93" s="30">
        <f t="shared" si="1"/>
        <v>8094.24</v>
      </c>
      <c r="F93" s="28"/>
      <c r="G93" s="28"/>
      <c r="H93" s="28"/>
      <c r="I93" s="28"/>
      <c r="J93" s="28"/>
      <c r="K93" s="28"/>
    </row>
    <row r="94" spans="1:11" x14ac:dyDescent="0.35">
      <c r="A94" s="29">
        <v>15</v>
      </c>
      <c r="B94" s="71">
        <v>64.239999999999995</v>
      </c>
      <c r="C94" s="29" t="s">
        <v>6645</v>
      </c>
      <c r="D94" s="29" t="s">
        <v>16</v>
      </c>
      <c r="E94" s="30">
        <f t="shared" si="1"/>
        <v>963.59999999999991</v>
      </c>
      <c r="F94" s="28"/>
      <c r="G94" s="28"/>
      <c r="H94" s="28"/>
      <c r="I94" s="28"/>
      <c r="J94" s="28"/>
      <c r="K94" s="28"/>
    </row>
    <row r="95" spans="1:11" x14ac:dyDescent="0.35">
      <c r="A95" s="29">
        <v>2</v>
      </c>
      <c r="B95" s="71">
        <v>64.239999999999995</v>
      </c>
      <c r="C95" s="29" t="s">
        <v>6645</v>
      </c>
      <c r="D95" s="29" t="s">
        <v>16</v>
      </c>
      <c r="E95" s="30">
        <f t="shared" si="1"/>
        <v>128.47999999999999</v>
      </c>
      <c r="F95" s="28"/>
      <c r="G95" s="28"/>
      <c r="H95" s="28"/>
      <c r="I95" s="28"/>
      <c r="J95" s="28"/>
      <c r="K95" s="28"/>
    </row>
    <row r="96" spans="1:11" x14ac:dyDescent="0.35">
      <c r="A96" s="29">
        <v>118</v>
      </c>
      <c r="B96" s="71">
        <v>64.239999999999995</v>
      </c>
      <c r="C96" s="29" t="s">
        <v>6645</v>
      </c>
      <c r="D96" s="29" t="s">
        <v>16</v>
      </c>
      <c r="E96" s="30">
        <f t="shared" si="1"/>
        <v>7580.32</v>
      </c>
      <c r="F96" s="28"/>
      <c r="G96" s="28"/>
      <c r="H96" s="28"/>
      <c r="I96" s="28"/>
      <c r="J96" s="28"/>
      <c r="K96" s="28"/>
    </row>
    <row r="97" spans="1:11" x14ac:dyDescent="0.35">
      <c r="A97" s="29">
        <v>120</v>
      </c>
      <c r="B97" s="71">
        <v>64.180000000000007</v>
      </c>
      <c r="C97" s="29" t="s">
        <v>8651</v>
      </c>
      <c r="D97" s="29" t="s">
        <v>16</v>
      </c>
      <c r="E97" s="30">
        <f t="shared" si="1"/>
        <v>7701.6</v>
      </c>
      <c r="F97" s="28"/>
      <c r="G97" s="28"/>
      <c r="H97" s="28"/>
      <c r="I97" s="28"/>
      <c r="J97" s="28"/>
      <c r="K97" s="28"/>
    </row>
    <row r="98" spans="1:11" x14ac:dyDescent="0.35">
      <c r="A98" s="29">
        <v>133</v>
      </c>
      <c r="B98" s="71">
        <v>64.180000000000007</v>
      </c>
      <c r="C98" s="29" t="s">
        <v>8652</v>
      </c>
      <c r="D98" s="29" t="s">
        <v>16</v>
      </c>
      <c r="E98" s="30">
        <f t="shared" si="1"/>
        <v>8535.94</v>
      </c>
      <c r="F98" s="28"/>
      <c r="G98" s="28"/>
      <c r="H98" s="28"/>
      <c r="I98" s="28"/>
      <c r="J98" s="28"/>
      <c r="K98" s="28"/>
    </row>
    <row r="99" spans="1:11" x14ac:dyDescent="0.35">
      <c r="A99" s="29">
        <v>19</v>
      </c>
      <c r="B99" s="71">
        <v>64.28</v>
      </c>
      <c r="C99" s="29" t="s">
        <v>6176</v>
      </c>
      <c r="D99" s="29" t="s">
        <v>16</v>
      </c>
      <c r="E99" s="30">
        <f t="shared" si="1"/>
        <v>1221.32</v>
      </c>
      <c r="F99" s="28"/>
      <c r="G99" s="28"/>
      <c r="H99" s="28"/>
      <c r="I99" s="28"/>
      <c r="J99" s="28"/>
      <c r="K99" s="28"/>
    </row>
    <row r="100" spans="1:11" x14ac:dyDescent="0.35">
      <c r="A100" s="29">
        <v>18</v>
      </c>
      <c r="B100" s="71">
        <v>64.28</v>
      </c>
      <c r="C100" s="29" t="s">
        <v>6176</v>
      </c>
      <c r="D100" s="29" t="s">
        <v>16</v>
      </c>
      <c r="E100" s="30">
        <f t="shared" si="1"/>
        <v>1157.04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66</v>
      </c>
      <c r="B101" s="71">
        <v>64.38</v>
      </c>
      <c r="C101" s="29" t="s">
        <v>8653</v>
      </c>
      <c r="D101" s="29" t="s">
        <v>16</v>
      </c>
      <c r="E101" s="30">
        <f t="shared" si="1"/>
        <v>4249.08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79</v>
      </c>
      <c r="B102" s="71">
        <v>64.38</v>
      </c>
      <c r="C102" s="29" t="s">
        <v>8653</v>
      </c>
      <c r="D102" s="29" t="s">
        <v>16</v>
      </c>
      <c r="E102" s="30">
        <f t="shared" si="1"/>
        <v>5086.0199999999995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29</v>
      </c>
      <c r="B103" s="71">
        <v>64.44</v>
      </c>
      <c r="C103" s="29" t="s">
        <v>8654</v>
      </c>
      <c r="D103" s="29" t="s">
        <v>16</v>
      </c>
      <c r="E103" s="30">
        <f t="shared" si="1"/>
        <v>8312.7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26</v>
      </c>
      <c r="B104" s="71">
        <v>64.42</v>
      </c>
      <c r="C104" s="29" t="s">
        <v>8655</v>
      </c>
      <c r="D104" s="29" t="s">
        <v>16</v>
      </c>
      <c r="E104" s="30">
        <f t="shared" si="1"/>
        <v>8116.9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7</v>
      </c>
      <c r="B105" s="71">
        <v>64.400000000000006</v>
      </c>
      <c r="C105" s="29" t="s">
        <v>6183</v>
      </c>
      <c r="D105" s="29" t="s">
        <v>16</v>
      </c>
      <c r="E105" s="30">
        <f t="shared" si="1"/>
        <v>7534.8000000000011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8</v>
      </c>
      <c r="B106" s="71">
        <v>64.42</v>
      </c>
      <c r="C106" s="29" t="s">
        <v>8656</v>
      </c>
      <c r="D106" s="29" t="s">
        <v>16</v>
      </c>
      <c r="E106" s="30">
        <f t="shared" si="1"/>
        <v>7601.5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57</v>
      </c>
      <c r="B107" s="71">
        <v>64.400000000000006</v>
      </c>
      <c r="C107" s="29" t="s">
        <v>8656</v>
      </c>
      <c r="D107" s="29" t="s">
        <v>16</v>
      </c>
      <c r="E107" s="30">
        <f t="shared" si="1"/>
        <v>10110.800000000001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37</v>
      </c>
      <c r="B108" s="71">
        <v>64.38</v>
      </c>
      <c r="C108" s="29" t="s">
        <v>8657</v>
      </c>
      <c r="D108" s="29" t="s">
        <v>16</v>
      </c>
      <c r="E108" s="30">
        <f t="shared" si="1"/>
        <v>8820.0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8</v>
      </c>
      <c r="B109" s="71">
        <v>64.36</v>
      </c>
      <c r="C109" s="29" t="s">
        <v>8658</v>
      </c>
      <c r="D109" s="29" t="s">
        <v>16</v>
      </c>
      <c r="E109" s="30">
        <f t="shared" si="1"/>
        <v>8238.0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27</v>
      </c>
      <c r="B110" s="71">
        <v>64.319999999999993</v>
      </c>
      <c r="C110" s="29" t="s">
        <v>8659</v>
      </c>
      <c r="D110" s="29" t="s">
        <v>16</v>
      </c>
      <c r="E110" s="30">
        <f t="shared" si="1"/>
        <v>8168.6399999999994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65</v>
      </c>
      <c r="B111" s="71">
        <v>64.28</v>
      </c>
      <c r="C111" s="29" t="s">
        <v>8660</v>
      </c>
      <c r="D111" s="29" t="s">
        <v>16</v>
      </c>
      <c r="E111" s="30">
        <f t="shared" si="1"/>
        <v>10606.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7</v>
      </c>
      <c r="B112" s="71">
        <v>64.319999999999993</v>
      </c>
      <c r="C112" s="29" t="s">
        <v>2416</v>
      </c>
      <c r="D112" s="29" t="s">
        <v>16</v>
      </c>
      <c r="E112" s="30">
        <f t="shared" si="1"/>
        <v>8811.8399999999983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46</v>
      </c>
      <c r="B113" s="71">
        <v>64.34</v>
      </c>
      <c r="C113" s="29" t="s">
        <v>562</v>
      </c>
      <c r="D113" s="29" t="s">
        <v>16</v>
      </c>
      <c r="E113" s="30">
        <f t="shared" si="1"/>
        <v>2959.6400000000003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90</v>
      </c>
      <c r="B114" s="71">
        <v>64.34</v>
      </c>
      <c r="C114" s="29" t="s">
        <v>562</v>
      </c>
      <c r="D114" s="29" t="s">
        <v>16</v>
      </c>
      <c r="E114" s="30">
        <f t="shared" si="1"/>
        <v>5790.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30</v>
      </c>
      <c r="B115" s="71">
        <v>64.36</v>
      </c>
      <c r="C115" s="29" t="s">
        <v>8661</v>
      </c>
      <c r="D115" s="29" t="s">
        <v>16</v>
      </c>
      <c r="E115" s="30">
        <f t="shared" si="1"/>
        <v>8366.7999999999993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28</v>
      </c>
      <c r="B116" s="71">
        <v>64.34</v>
      </c>
      <c r="C116" s="29" t="s">
        <v>8662</v>
      </c>
      <c r="D116" s="29" t="s">
        <v>16</v>
      </c>
      <c r="E116" s="30">
        <f t="shared" si="1"/>
        <v>8235.5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16</v>
      </c>
      <c r="B117" s="71">
        <v>64.34</v>
      </c>
      <c r="C117" s="29" t="s">
        <v>4856</v>
      </c>
      <c r="D117" s="29" t="s">
        <v>16</v>
      </c>
      <c r="E117" s="30">
        <f t="shared" si="1"/>
        <v>7463.440000000000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64</v>
      </c>
      <c r="B118" s="71">
        <v>64.42</v>
      </c>
      <c r="C118" s="29" t="s">
        <v>8663</v>
      </c>
      <c r="D118" s="29" t="s">
        <v>16</v>
      </c>
      <c r="E118" s="30">
        <f t="shared" si="1"/>
        <v>10564.880000000001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4</v>
      </c>
      <c r="B119" s="71">
        <v>64.44</v>
      </c>
      <c r="C119" s="29" t="s">
        <v>1608</v>
      </c>
      <c r="D119" s="29" t="s">
        <v>16</v>
      </c>
      <c r="E119" s="30">
        <f t="shared" si="1"/>
        <v>7990.5599999999995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4</v>
      </c>
      <c r="B120" s="71">
        <v>64.42</v>
      </c>
      <c r="C120" s="29" t="s">
        <v>574</v>
      </c>
      <c r="D120" s="29" t="s">
        <v>16</v>
      </c>
      <c r="E120" s="30">
        <f t="shared" si="1"/>
        <v>7988.0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97</v>
      </c>
      <c r="B121" s="71">
        <v>64.56</v>
      </c>
      <c r="C121" s="29" t="s">
        <v>8664</v>
      </c>
      <c r="D121" s="29" t="s">
        <v>16</v>
      </c>
      <c r="E121" s="30">
        <f t="shared" si="1"/>
        <v>6262.320000000000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39</v>
      </c>
      <c r="B122" s="71">
        <v>64.56</v>
      </c>
      <c r="C122" s="29" t="s">
        <v>8664</v>
      </c>
      <c r="D122" s="29" t="s">
        <v>16</v>
      </c>
      <c r="E122" s="30">
        <f t="shared" si="1"/>
        <v>2517.8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41</v>
      </c>
      <c r="B123" s="71">
        <v>64.540000000000006</v>
      </c>
      <c r="C123" s="29" t="s">
        <v>6916</v>
      </c>
      <c r="D123" s="29" t="s">
        <v>16</v>
      </c>
      <c r="E123" s="30">
        <f t="shared" si="1"/>
        <v>9100.1400000000012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85</v>
      </c>
      <c r="B124" s="71">
        <v>64.58</v>
      </c>
      <c r="C124" s="29" t="s">
        <v>8665</v>
      </c>
      <c r="D124" s="29" t="s">
        <v>16</v>
      </c>
      <c r="E124" s="30">
        <f t="shared" si="1"/>
        <v>11947.3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1</v>
      </c>
      <c r="B125" s="71">
        <v>64.56</v>
      </c>
      <c r="C125" s="29" t="s">
        <v>8666</v>
      </c>
      <c r="D125" s="29" t="s">
        <v>16</v>
      </c>
      <c r="E125" s="30">
        <f t="shared" si="1"/>
        <v>8457.3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9</v>
      </c>
      <c r="B126" s="71">
        <v>64.58</v>
      </c>
      <c r="C126" s="29" t="s">
        <v>8667</v>
      </c>
      <c r="D126" s="29" t="s">
        <v>16</v>
      </c>
      <c r="E126" s="30">
        <f t="shared" si="1"/>
        <v>8330.8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08</v>
      </c>
      <c r="B127" s="71">
        <v>64.58</v>
      </c>
      <c r="C127" s="29" t="s">
        <v>8668</v>
      </c>
      <c r="D127" s="29" t="s">
        <v>16</v>
      </c>
      <c r="E127" s="30">
        <f t="shared" si="1"/>
        <v>6974.639999999999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</v>
      </c>
      <c r="B128" s="71">
        <v>64.58</v>
      </c>
      <c r="C128" s="29" t="s">
        <v>8669</v>
      </c>
      <c r="D128" s="29" t="s">
        <v>16</v>
      </c>
      <c r="E128" s="30">
        <f t="shared" si="1"/>
        <v>774.96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57</v>
      </c>
      <c r="B129" s="71">
        <v>64.599999999999994</v>
      </c>
      <c r="C129" s="29" t="s">
        <v>6924</v>
      </c>
      <c r="D129" s="29" t="s">
        <v>16</v>
      </c>
      <c r="E129" s="30">
        <f t="shared" si="1"/>
        <v>3682.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32</v>
      </c>
      <c r="B130" s="71">
        <v>64.64</v>
      </c>
      <c r="C130" s="29" t="s">
        <v>8670</v>
      </c>
      <c r="D130" s="29" t="s">
        <v>16</v>
      </c>
      <c r="E130" s="30">
        <f t="shared" ref="E130:E193" si="2">A130*B130</f>
        <v>8532.4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6</v>
      </c>
      <c r="B131" s="71">
        <v>64.680000000000007</v>
      </c>
      <c r="C131" s="29" t="s">
        <v>8671</v>
      </c>
      <c r="D131" s="29" t="s">
        <v>16</v>
      </c>
      <c r="E131" s="30">
        <f t="shared" si="2"/>
        <v>7502.880000000001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9</v>
      </c>
      <c r="B132" s="71">
        <v>64.66</v>
      </c>
      <c r="C132" s="29" t="s">
        <v>8672</v>
      </c>
      <c r="D132" s="29" t="s">
        <v>16</v>
      </c>
      <c r="E132" s="30">
        <f t="shared" si="2"/>
        <v>8341.14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3</v>
      </c>
      <c r="B133" s="71">
        <v>64.66</v>
      </c>
      <c r="C133" s="29" t="s">
        <v>8673</v>
      </c>
      <c r="D133" s="29" t="s">
        <v>16</v>
      </c>
      <c r="E133" s="30">
        <f t="shared" si="2"/>
        <v>7953.179999999999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21</v>
      </c>
      <c r="B134" s="71">
        <v>64.66</v>
      </c>
      <c r="C134" s="29" t="s">
        <v>8674</v>
      </c>
      <c r="D134" s="29" t="s">
        <v>16</v>
      </c>
      <c r="E134" s="30">
        <f t="shared" si="2"/>
        <v>7823.8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32</v>
      </c>
      <c r="B135" s="71">
        <v>64.66</v>
      </c>
      <c r="C135" s="29" t="s">
        <v>8675</v>
      </c>
      <c r="D135" s="29" t="s">
        <v>16</v>
      </c>
      <c r="E135" s="30">
        <f t="shared" si="2"/>
        <v>8535.119999999999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7</v>
      </c>
      <c r="B136" s="71">
        <v>64.58</v>
      </c>
      <c r="C136" s="29" t="s">
        <v>2026</v>
      </c>
      <c r="D136" s="29" t="s">
        <v>16</v>
      </c>
      <c r="E136" s="30">
        <f t="shared" si="2"/>
        <v>8201.6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3</v>
      </c>
      <c r="B137" s="71">
        <v>64.56</v>
      </c>
      <c r="C137" s="29" t="s">
        <v>5974</v>
      </c>
      <c r="D137" s="29" t="s">
        <v>16</v>
      </c>
      <c r="E137" s="30">
        <f t="shared" si="2"/>
        <v>8586.48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3</v>
      </c>
      <c r="B138" s="71">
        <v>64.64</v>
      </c>
      <c r="C138" s="29" t="s">
        <v>8676</v>
      </c>
      <c r="D138" s="29" t="s">
        <v>16</v>
      </c>
      <c r="E138" s="30">
        <f t="shared" si="2"/>
        <v>7304.3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4</v>
      </c>
      <c r="B139" s="71">
        <v>64.64</v>
      </c>
      <c r="C139" s="29" t="s">
        <v>8676</v>
      </c>
      <c r="D139" s="29" t="s">
        <v>16</v>
      </c>
      <c r="E139" s="30">
        <f t="shared" si="2"/>
        <v>258.5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50</v>
      </c>
      <c r="B140" s="71">
        <v>64.66</v>
      </c>
      <c r="C140" s="29" t="s">
        <v>8677</v>
      </c>
      <c r="D140" s="29" t="s">
        <v>16</v>
      </c>
      <c r="E140" s="30">
        <f t="shared" si="2"/>
        <v>3233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66</v>
      </c>
      <c r="B141" s="71">
        <v>64.66</v>
      </c>
      <c r="C141" s="29" t="s">
        <v>8677</v>
      </c>
      <c r="D141" s="29" t="s">
        <v>16</v>
      </c>
      <c r="E141" s="30">
        <f t="shared" si="2"/>
        <v>4267.559999999999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76</v>
      </c>
      <c r="B142" s="71">
        <v>64.64</v>
      </c>
      <c r="C142" s="29" t="s">
        <v>8677</v>
      </c>
      <c r="D142" s="29" t="s">
        <v>16</v>
      </c>
      <c r="E142" s="30">
        <f t="shared" si="2"/>
        <v>11376.6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2</v>
      </c>
      <c r="B143" s="71">
        <v>64.66</v>
      </c>
      <c r="C143" s="29" t="s">
        <v>8678</v>
      </c>
      <c r="D143" s="29" t="s">
        <v>16</v>
      </c>
      <c r="E143" s="30">
        <f t="shared" si="2"/>
        <v>7888.5199999999995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9</v>
      </c>
      <c r="B144" s="71">
        <v>64.64</v>
      </c>
      <c r="C144" s="29" t="s">
        <v>8679</v>
      </c>
      <c r="D144" s="29" t="s">
        <v>16</v>
      </c>
      <c r="E144" s="30">
        <f t="shared" si="2"/>
        <v>9631.36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02</v>
      </c>
      <c r="B145" s="71">
        <v>64.739999999999995</v>
      </c>
      <c r="C145" s="29" t="s">
        <v>8680</v>
      </c>
      <c r="D145" s="29" t="s">
        <v>16</v>
      </c>
      <c r="E145" s="30">
        <f t="shared" si="2"/>
        <v>13077.48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76</v>
      </c>
      <c r="B146" s="71">
        <v>64.739999999999995</v>
      </c>
      <c r="C146" s="29" t="s">
        <v>8681</v>
      </c>
      <c r="D146" s="29" t="s">
        <v>16</v>
      </c>
      <c r="E146" s="30">
        <f t="shared" si="2"/>
        <v>4920.2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44</v>
      </c>
      <c r="B147" s="71">
        <v>64.78</v>
      </c>
      <c r="C147" s="29" t="s">
        <v>4672</v>
      </c>
      <c r="D147" s="29" t="s">
        <v>16</v>
      </c>
      <c r="E147" s="30">
        <f t="shared" si="2"/>
        <v>9328.3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19</v>
      </c>
      <c r="B148" s="71">
        <v>64.760000000000005</v>
      </c>
      <c r="C148" s="29" t="s">
        <v>8682</v>
      </c>
      <c r="D148" s="29" t="s">
        <v>16</v>
      </c>
      <c r="E148" s="30">
        <f t="shared" si="2"/>
        <v>7706.4400000000005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21</v>
      </c>
      <c r="B149" s="71">
        <v>64.739999999999995</v>
      </c>
      <c r="C149" s="29" t="s">
        <v>8682</v>
      </c>
      <c r="D149" s="29" t="s">
        <v>16</v>
      </c>
      <c r="E149" s="30">
        <f t="shared" si="2"/>
        <v>7833.5399999999991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8</v>
      </c>
      <c r="B150" s="71">
        <v>64.739999999999995</v>
      </c>
      <c r="C150" s="29" t="s">
        <v>8683</v>
      </c>
      <c r="D150" s="29" t="s">
        <v>16</v>
      </c>
      <c r="E150" s="30">
        <f t="shared" si="2"/>
        <v>7639.3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6</v>
      </c>
      <c r="B151" s="71">
        <v>64.72</v>
      </c>
      <c r="C151" s="29" t="s">
        <v>8684</v>
      </c>
      <c r="D151" s="29" t="s">
        <v>16</v>
      </c>
      <c r="E151" s="30">
        <f t="shared" si="2"/>
        <v>8154.7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23</v>
      </c>
      <c r="B152" s="71">
        <v>64.7</v>
      </c>
      <c r="C152" s="29" t="s">
        <v>7589</v>
      </c>
      <c r="D152" s="29" t="s">
        <v>16</v>
      </c>
      <c r="E152" s="30">
        <f t="shared" si="2"/>
        <v>7958.1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20</v>
      </c>
      <c r="B153" s="71">
        <v>64.680000000000007</v>
      </c>
      <c r="C153" s="29" t="s">
        <v>8685</v>
      </c>
      <c r="D153" s="29" t="s">
        <v>16</v>
      </c>
      <c r="E153" s="30">
        <f t="shared" si="2"/>
        <v>7761.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94</v>
      </c>
      <c r="B154" s="71">
        <v>64.680000000000007</v>
      </c>
      <c r="C154" s="29" t="s">
        <v>7590</v>
      </c>
      <c r="D154" s="29" t="s">
        <v>16</v>
      </c>
      <c r="E154" s="30">
        <f t="shared" si="2"/>
        <v>6079.92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37</v>
      </c>
      <c r="B155" s="71">
        <v>64.680000000000007</v>
      </c>
      <c r="C155" s="29" t="s">
        <v>7590</v>
      </c>
      <c r="D155" s="29" t="s">
        <v>16</v>
      </c>
      <c r="E155" s="30">
        <f t="shared" si="2"/>
        <v>2393.1600000000003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00</v>
      </c>
      <c r="B156" s="71">
        <v>64.66</v>
      </c>
      <c r="C156" s="29" t="s">
        <v>8686</v>
      </c>
      <c r="D156" s="29" t="s">
        <v>16</v>
      </c>
      <c r="E156" s="30">
        <f t="shared" si="2"/>
        <v>646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8</v>
      </c>
      <c r="B157" s="71">
        <v>64.66</v>
      </c>
      <c r="C157" s="29" t="s">
        <v>8686</v>
      </c>
      <c r="D157" s="29" t="s">
        <v>16</v>
      </c>
      <c r="E157" s="30">
        <f t="shared" si="2"/>
        <v>1163.879999999999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9</v>
      </c>
      <c r="B158" s="71">
        <v>64.66</v>
      </c>
      <c r="C158" s="29" t="s">
        <v>8687</v>
      </c>
      <c r="D158" s="29" t="s">
        <v>16</v>
      </c>
      <c r="E158" s="30">
        <f t="shared" si="2"/>
        <v>1875.1399999999999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26</v>
      </c>
      <c r="B159" s="71">
        <v>64.66</v>
      </c>
      <c r="C159" s="29" t="s">
        <v>8687</v>
      </c>
      <c r="D159" s="29" t="s">
        <v>16</v>
      </c>
      <c r="E159" s="30">
        <f t="shared" si="2"/>
        <v>1681.1599999999999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34</v>
      </c>
      <c r="B160" s="71">
        <v>64.66</v>
      </c>
      <c r="C160" s="29" t="s">
        <v>8687</v>
      </c>
      <c r="D160" s="29" t="s">
        <v>16</v>
      </c>
      <c r="E160" s="30">
        <f t="shared" si="2"/>
        <v>2198.4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51</v>
      </c>
      <c r="B161" s="71">
        <v>64.66</v>
      </c>
      <c r="C161" s="29" t="s">
        <v>2967</v>
      </c>
      <c r="D161" s="29" t="s">
        <v>16</v>
      </c>
      <c r="E161" s="30">
        <f t="shared" si="2"/>
        <v>3297.6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3</v>
      </c>
      <c r="B162" s="71">
        <v>64.64</v>
      </c>
      <c r="C162" s="29" t="s">
        <v>8688</v>
      </c>
      <c r="D162" s="29" t="s">
        <v>16</v>
      </c>
      <c r="E162" s="30">
        <f t="shared" si="2"/>
        <v>7950.7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39</v>
      </c>
      <c r="B163" s="71">
        <v>64.62</v>
      </c>
      <c r="C163" s="29" t="s">
        <v>8689</v>
      </c>
      <c r="D163" s="29" t="s">
        <v>16</v>
      </c>
      <c r="E163" s="30">
        <f t="shared" si="2"/>
        <v>8982.1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90</v>
      </c>
      <c r="B164" s="71">
        <v>64.62</v>
      </c>
      <c r="C164" s="29" t="s">
        <v>8690</v>
      </c>
      <c r="D164" s="29" t="s">
        <v>16</v>
      </c>
      <c r="E164" s="30">
        <f t="shared" si="2"/>
        <v>5815.8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30</v>
      </c>
      <c r="B165" s="71">
        <v>64.62</v>
      </c>
      <c r="C165" s="29" t="s">
        <v>8690</v>
      </c>
      <c r="D165" s="29" t="s">
        <v>16</v>
      </c>
      <c r="E165" s="30">
        <f t="shared" si="2"/>
        <v>1938.600000000000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70</v>
      </c>
      <c r="B166" s="71">
        <v>64.62</v>
      </c>
      <c r="C166" s="29" t="s">
        <v>8691</v>
      </c>
      <c r="D166" s="29" t="s">
        <v>16</v>
      </c>
      <c r="E166" s="30">
        <f t="shared" si="2"/>
        <v>17447.40000000000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57</v>
      </c>
      <c r="B167" s="71">
        <v>64.599999999999994</v>
      </c>
      <c r="C167" s="29" t="s">
        <v>8692</v>
      </c>
      <c r="D167" s="29" t="s">
        <v>16</v>
      </c>
      <c r="E167" s="30">
        <f t="shared" si="2"/>
        <v>10142.199999999999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03</v>
      </c>
      <c r="B168" s="71">
        <v>64.58</v>
      </c>
      <c r="C168" s="29" t="s">
        <v>8693</v>
      </c>
      <c r="D168" s="29" t="s">
        <v>16</v>
      </c>
      <c r="E168" s="30">
        <f t="shared" si="2"/>
        <v>6651.7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72</v>
      </c>
      <c r="B169" s="71">
        <v>64.58</v>
      </c>
      <c r="C169" s="29" t="s">
        <v>8693</v>
      </c>
      <c r="D169" s="29" t="s">
        <v>16</v>
      </c>
      <c r="E169" s="30">
        <f t="shared" si="2"/>
        <v>4649.7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42</v>
      </c>
      <c r="B170" s="71">
        <v>64.58</v>
      </c>
      <c r="C170" s="29" t="s">
        <v>8693</v>
      </c>
      <c r="D170" s="29" t="s">
        <v>16</v>
      </c>
      <c r="E170" s="30">
        <f t="shared" si="2"/>
        <v>2712.3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78</v>
      </c>
      <c r="B171" s="71">
        <v>64.62</v>
      </c>
      <c r="C171" s="29" t="s">
        <v>3647</v>
      </c>
      <c r="D171" s="29" t="s">
        <v>16</v>
      </c>
      <c r="E171" s="30">
        <f t="shared" si="2"/>
        <v>11502.36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287</v>
      </c>
      <c r="B172" s="71">
        <v>64.599999999999994</v>
      </c>
      <c r="C172" s="29" t="s">
        <v>8694</v>
      </c>
      <c r="D172" s="29" t="s">
        <v>16</v>
      </c>
      <c r="E172" s="30">
        <f t="shared" si="2"/>
        <v>18540.199999999997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52</v>
      </c>
      <c r="B173" s="71">
        <v>64.58</v>
      </c>
      <c r="C173" s="29" t="s">
        <v>8695</v>
      </c>
      <c r="D173" s="29" t="s">
        <v>16</v>
      </c>
      <c r="E173" s="30">
        <f t="shared" si="2"/>
        <v>3358.16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3</v>
      </c>
      <c r="B174" s="71">
        <v>64.58</v>
      </c>
      <c r="C174" s="29" t="s">
        <v>8695</v>
      </c>
      <c r="D174" s="29" t="s">
        <v>16</v>
      </c>
      <c r="E174" s="30">
        <f t="shared" si="2"/>
        <v>839.5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8</v>
      </c>
      <c r="B175" s="71">
        <v>64.58</v>
      </c>
      <c r="C175" s="29" t="s">
        <v>8695</v>
      </c>
      <c r="D175" s="29" t="s">
        <v>16</v>
      </c>
      <c r="E175" s="30">
        <f t="shared" si="2"/>
        <v>516.64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46</v>
      </c>
      <c r="B176" s="71">
        <v>64.58</v>
      </c>
      <c r="C176" s="29" t="s">
        <v>8695</v>
      </c>
      <c r="D176" s="29" t="s">
        <v>16</v>
      </c>
      <c r="E176" s="30">
        <f t="shared" si="2"/>
        <v>9428.6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76</v>
      </c>
      <c r="B177" s="71">
        <v>64.58</v>
      </c>
      <c r="C177" s="29" t="s">
        <v>4891</v>
      </c>
      <c r="D177" s="29" t="s">
        <v>16</v>
      </c>
      <c r="E177" s="30">
        <f t="shared" si="2"/>
        <v>4908.0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52</v>
      </c>
      <c r="B178" s="71">
        <v>64.56</v>
      </c>
      <c r="C178" s="29" t="s">
        <v>8696</v>
      </c>
      <c r="D178" s="29" t="s">
        <v>16</v>
      </c>
      <c r="E178" s="30">
        <f t="shared" si="2"/>
        <v>9813.120000000000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31</v>
      </c>
      <c r="B179" s="71">
        <v>64.58</v>
      </c>
      <c r="C179" s="29" t="s">
        <v>8697</v>
      </c>
      <c r="D179" s="29" t="s">
        <v>16</v>
      </c>
      <c r="E179" s="30">
        <f t="shared" si="2"/>
        <v>2001.9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2</v>
      </c>
      <c r="B180" s="71">
        <v>64.58</v>
      </c>
      <c r="C180" s="29" t="s">
        <v>8697</v>
      </c>
      <c r="D180" s="29" t="s">
        <v>16</v>
      </c>
      <c r="E180" s="30">
        <f t="shared" si="2"/>
        <v>1420.7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92</v>
      </c>
      <c r="B181" s="71">
        <v>64.58</v>
      </c>
      <c r="C181" s="29" t="s">
        <v>8697</v>
      </c>
      <c r="D181" s="29" t="s">
        <v>16</v>
      </c>
      <c r="E181" s="30">
        <f t="shared" si="2"/>
        <v>5941.3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1</v>
      </c>
      <c r="B182" s="71">
        <v>64.680000000000007</v>
      </c>
      <c r="C182" s="29" t="s">
        <v>8698</v>
      </c>
      <c r="D182" s="29" t="s">
        <v>16</v>
      </c>
      <c r="E182" s="30">
        <f t="shared" si="2"/>
        <v>7826.2800000000007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43</v>
      </c>
      <c r="B183" s="71">
        <v>64.680000000000007</v>
      </c>
      <c r="C183" s="29" t="s">
        <v>8319</v>
      </c>
      <c r="D183" s="29" t="s">
        <v>16</v>
      </c>
      <c r="E183" s="30">
        <f t="shared" si="2"/>
        <v>9249.2400000000016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36</v>
      </c>
      <c r="B184" s="71">
        <v>64.66</v>
      </c>
      <c r="C184" s="29" t="s">
        <v>8699</v>
      </c>
      <c r="D184" s="29" t="s">
        <v>16</v>
      </c>
      <c r="E184" s="30">
        <f t="shared" si="2"/>
        <v>8793.7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259</v>
      </c>
      <c r="B185" s="71">
        <v>64.64</v>
      </c>
      <c r="C185" s="29" t="s">
        <v>2976</v>
      </c>
      <c r="D185" s="29" t="s">
        <v>16</v>
      </c>
      <c r="E185" s="30">
        <f t="shared" si="2"/>
        <v>16741.75999999999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7</v>
      </c>
      <c r="B186" s="71">
        <v>64.7</v>
      </c>
      <c r="C186" s="29" t="s">
        <v>8700</v>
      </c>
      <c r="D186" s="29" t="s">
        <v>16</v>
      </c>
      <c r="E186" s="30">
        <f t="shared" si="2"/>
        <v>8863.9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6</v>
      </c>
      <c r="B187" s="71">
        <v>64.680000000000007</v>
      </c>
      <c r="C187" s="29" t="s">
        <v>1665</v>
      </c>
      <c r="D187" s="29" t="s">
        <v>16</v>
      </c>
      <c r="E187" s="30">
        <f t="shared" si="2"/>
        <v>8149.680000000001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4</v>
      </c>
      <c r="B188" s="71">
        <v>64.66</v>
      </c>
      <c r="C188" s="29" t="s">
        <v>8701</v>
      </c>
      <c r="D188" s="29" t="s">
        <v>16</v>
      </c>
      <c r="E188" s="30">
        <f t="shared" si="2"/>
        <v>8017.8399999999992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3</v>
      </c>
      <c r="B189" s="71">
        <v>64.62</v>
      </c>
      <c r="C189" s="29" t="s">
        <v>8702</v>
      </c>
      <c r="D189" s="29" t="s">
        <v>16</v>
      </c>
      <c r="E189" s="30">
        <f t="shared" si="2"/>
        <v>7948.26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31</v>
      </c>
      <c r="B190" s="71">
        <v>64.64</v>
      </c>
      <c r="C190" s="29" t="s">
        <v>8703</v>
      </c>
      <c r="D190" s="29" t="s">
        <v>16</v>
      </c>
      <c r="E190" s="30">
        <f t="shared" si="2"/>
        <v>8467.8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26</v>
      </c>
      <c r="B191" s="71">
        <v>64.62</v>
      </c>
      <c r="C191" s="29" t="s">
        <v>8704</v>
      </c>
      <c r="D191" s="29" t="s">
        <v>16</v>
      </c>
      <c r="E191" s="30">
        <f t="shared" si="2"/>
        <v>8142.120000000000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41</v>
      </c>
      <c r="B192" s="71">
        <v>64.62</v>
      </c>
      <c r="C192" s="29" t="s">
        <v>8705</v>
      </c>
      <c r="D192" s="29" t="s">
        <v>16</v>
      </c>
      <c r="E192" s="30">
        <f t="shared" si="2"/>
        <v>2649.42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4</v>
      </c>
      <c r="B193" s="71">
        <v>64.62</v>
      </c>
      <c r="C193" s="29" t="s">
        <v>8705</v>
      </c>
      <c r="D193" s="29" t="s">
        <v>16</v>
      </c>
      <c r="E193" s="30">
        <f t="shared" si="2"/>
        <v>258.4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81</v>
      </c>
      <c r="B194" s="71">
        <v>64.62</v>
      </c>
      <c r="C194" s="29" t="s">
        <v>8705</v>
      </c>
      <c r="D194" s="29" t="s">
        <v>16</v>
      </c>
      <c r="E194" s="30">
        <f t="shared" ref="E194:E257" si="3">A194*B194</f>
        <v>5234.22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70</v>
      </c>
      <c r="B195" s="71">
        <v>64.62</v>
      </c>
      <c r="C195" s="29" t="s">
        <v>8706</v>
      </c>
      <c r="D195" s="29" t="s">
        <v>16</v>
      </c>
      <c r="E195" s="30">
        <f t="shared" si="3"/>
        <v>10985.400000000001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34</v>
      </c>
      <c r="B196" s="71">
        <v>64.62</v>
      </c>
      <c r="C196" s="29" t="s">
        <v>8707</v>
      </c>
      <c r="D196" s="29" t="s">
        <v>16</v>
      </c>
      <c r="E196" s="30">
        <f t="shared" si="3"/>
        <v>8659.0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6</v>
      </c>
      <c r="B197" s="71">
        <v>64.540000000000006</v>
      </c>
      <c r="C197" s="29" t="s">
        <v>8708</v>
      </c>
      <c r="D197" s="29" t="s">
        <v>16</v>
      </c>
      <c r="E197" s="30">
        <f t="shared" si="3"/>
        <v>1678.040000000000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01</v>
      </c>
      <c r="B198" s="71">
        <v>64.540000000000006</v>
      </c>
      <c r="C198" s="29" t="s">
        <v>8708</v>
      </c>
      <c r="D198" s="29" t="s">
        <v>16</v>
      </c>
      <c r="E198" s="30">
        <f t="shared" si="3"/>
        <v>6518.5400000000009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26</v>
      </c>
      <c r="B199" s="71">
        <v>64.52</v>
      </c>
      <c r="C199" s="29" t="s">
        <v>5991</v>
      </c>
      <c r="D199" s="29" t="s">
        <v>16</v>
      </c>
      <c r="E199" s="30">
        <f t="shared" si="3"/>
        <v>8129.5199999999995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6</v>
      </c>
      <c r="B200" s="71">
        <v>64.5</v>
      </c>
      <c r="C200" s="29" t="s">
        <v>8709</v>
      </c>
      <c r="D200" s="29" t="s">
        <v>16</v>
      </c>
      <c r="E200" s="30">
        <f t="shared" si="3"/>
        <v>748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6</v>
      </c>
      <c r="B201" s="71">
        <v>64.5</v>
      </c>
      <c r="C201" s="29" t="s">
        <v>8710</v>
      </c>
      <c r="D201" s="29" t="s">
        <v>16</v>
      </c>
      <c r="E201" s="30">
        <f t="shared" si="3"/>
        <v>748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39</v>
      </c>
      <c r="B202" s="71">
        <v>64.459999999999994</v>
      </c>
      <c r="C202" s="29" t="s">
        <v>8711</v>
      </c>
      <c r="D202" s="29" t="s">
        <v>16</v>
      </c>
      <c r="E202" s="30">
        <f t="shared" si="3"/>
        <v>8959.9399999999987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9</v>
      </c>
      <c r="B203" s="71">
        <v>64.36</v>
      </c>
      <c r="C203" s="29" t="s">
        <v>8712</v>
      </c>
      <c r="D203" s="29" t="s">
        <v>16</v>
      </c>
      <c r="E203" s="30">
        <f t="shared" si="3"/>
        <v>7658.8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9</v>
      </c>
      <c r="B204" s="71">
        <v>64.36</v>
      </c>
      <c r="C204" s="29" t="s">
        <v>6256</v>
      </c>
      <c r="D204" s="29" t="s">
        <v>16</v>
      </c>
      <c r="E204" s="30">
        <f t="shared" si="3"/>
        <v>1866.4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05</v>
      </c>
      <c r="B205" s="71">
        <v>64.36</v>
      </c>
      <c r="C205" s="29" t="s">
        <v>8713</v>
      </c>
      <c r="D205" s="29" t="s">
        <v>16</v>
      </c>
      <c r="E205" s="30">
        <f t="shared" si="3"/>
        <v>6757.8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63</v>
      </c>
      <c r="B206" s="71">
        <v>64.44</v>
      </c>
      <c r="C206" s="29" t="s">
        <v>8714</v>
      </c>
      <c r="D206" s="29" t="s">
        <v>16</v>
      </c>
      <c r="E206" s="30">
        <f t="shared" si="3"/>
        <v>10503.7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4</v>
      </c>
      <c r="B207" s="71">
        <v>64.42</v>
      </c>
      <c r="C207" s="29" t="s">
        <v>5998</v>
      </c>
      <c r="D207" s="29" t="s">
        <v>16</v>
      </c>
      <c r="E207" s="30">
        <f t="shared" si="3"/>
        <v>8632.280000000000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0</v>
      </c>
      <c r="B208" s="71">
        <v>64.400000000000006</v>
      </c>
      <c r="C208" s="29" t="s">
        <v>8715</v>
      </c>
      <c r="D208" s="29" t="s">
        <v>16</v>
      </c>
      <c r="E208" s="30">
        <f t="shared" si="3"/>
        <v>128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76</v>
      </c>
      <c r="B209" s="71">
        <v>64.400000000000006</v>
      </c>
      <c r="C209" s="29" t="s">
        <v>8715</v>
      </c>
      <c r="D209" s="29" t="s">
        <v>16</v>
      </c>
      <c r="E209" s="30">
        <f t="shared" si="3"/>
        <v>17774.400000000001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22</v>
      </c>
      <c r="B210" s="71">
        <v>64.38</v>
      </c>
      <c r="C210" s="29" t="s">
        <v>8715</v>
      </c>
      <c r="D210" s="29" t="s">
        <v>16</v>
      </c>
      <c r="E210" s="30">
        <f t="shared" si="3"/>
        <v>7854.36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6</v>
      </c>
      <c r="B211" s="71">
        <v>64.36</v>
      </c>
      <c r="C211" s="29" t="s">
        <v>5242</v>
      </c>
      <c r="D211" s="29" t="s">
        <v>16</v>
      </c>
      <c r="E211" s="30">
        <f t="shared" si="3"/>
        <v>8752.9599999999991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37</v>
      </c>
      <c r="B212" s="71">
        <v>64.34</v>
      </c>
      <c r="C212" s="29" t="s">
        <v>3003</v>
      </c>
      <c r="D212" s="29" t="s">
        <v>16</v>
      </c>
      <c r="E212" s="30">
        <f t="shared" si="3"/>
        <v>2380.5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31</v>
      </c>
      <c r="B213" s="71">
        <v>64.34</v>
      </c>
      <c r="C213" s="29" t="s">
        <v>3003</v>
      </c>
      <c r="D213" s="29" t="s">
        <v>16</v>
      </c>
      <c r="E213" s="30">
        <f t="shared" si="3"/>
        <v>1994.540000000000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76</v>
      </c>
      <c r="B214" s="71">
        <v>64.34</v>
      </c>
      <c r="C214" s="29" t="s">
        <v>3003</v>
      </c>
      <c r="D214" s="29" t="s">
        <v>16</v>
      </c>
      <c r="E214" s="30">
        <f t="shared" si="3"/>
        <v>4889.8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4</v>
      </c>
      <c r="B215" s="71">
        <v>64.38</v>
      </c>
      <c r="C215" s="29" t="s">
        <v>8716</v>
      </c>
      <c r="D215" s="29" t="s">
        <v>16</v>
      </c>
      <c r="E215" s="30">
        <f t="shared" si="3"/>
        <v>8626.9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4</v>
      </c>
      <c r="B216" s="71">
        <v>64.319999999999993</v>
      </c>
      <c r="C216" s="29" t="s">
        <v>8717</v>
      </c>
      <c r="D216" s="29" t="s">
        <v>16</v>
      </c>
      <c r="E216" s="30">
        <f t="shared" si="3"/>
        <v>900.479999999999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3</v>
      </c>
      <c r="B217" s="71">
        <v>64.319999999999993</v>
      </c>
      <c r="C217" s="29" t="s">
        <v>8717</v>
      </c>
      <c r="D217" s="29" t="s">
        <v>16</v>
      </c>
      <c r="E217" s="30">
        <f t="shared" si="3"/>
        <v>192.9599999999999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04</v>
      </c>
      <c r="B218" s="71">
        <v>64.319999999999993</v>
      </c>
      <c r="C218" s="29" t="s">
        <v>8717</v>
      </c>
      <c r="D218" s="29" t="s">
        <v>16</v>
      </c>
      <c r="E218" s="30">
        <f t="shared" si="3"/>
        <v>6689.279999999998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53</v>
      </c>
      <c r="B219" s="71">
        <v>64.319999999999993</v>
      </c>
      <c r="C219" s="29" t="s">
        <v>8718</v>
      </c>
      <c r="D219" s="29" t="s">
        <v>16</v>
      </c>
      <c r="E219" s="30">
        <f t="shared" si="3"/>
        <v>3408.959999999999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98</v>
      </c>
      <c r="B220" s="71">
        <v>64.319999999999993</v>
      </c>
      <c r="C220" s="29" t="s">
        <v>8718</v>
      </c>
      <c r="D220" s="29" t="s">
        <v>16</v>
      </c>
      <c r="E220" s="30">
        <f t="shared" si="3"/>
        <v>6303.3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3</v>
      </c>
      <c r="B221" s="71">
        <v>64.319999999999993</v>
      </c>
      <c r="C221" s="29" t="s">
        <v>8718</v>
      </c>
      <c r="D221" s="29" t="s">
        <v>16</v>
      </c>
      <c r="E221" s="30">
        <f t="shared" si="3"/>
        <v>192.9599999999999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16</v>
      </c>
      <c r="B222" s="71">
        <v>64.319999999999993</v>
      </c>
      <c r="C222" s="29" t="s">
        <v>8719</v>
      </c>
      <c r="D222" s="29" t="s">
        <v>16</v>
      </c>
      <c r="E222" s="30">
        <f t="shared" si="3"/>
        <v>7461.119999999999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3</v>
      </c>
      <c r="B223" s="71">
        <v>64.36</v>
      </c>
      <c r="C223" s="29" t="s">
        <v>8720</v>
      </c>
      <c r="D223" s="29" t="s">
        <v>16</v>
      </c>
      <c r="E223" s="30">
        <f t="shared" si="3"/>
        <v>8559.879999999999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45</v>
      </c>
      <c r="B224" s="71">
        <v>64.38</v>
      </c>
      <c r="C224" s="29" t="s">
        <v>8721</v>
      </c>
      <c r="D224" s="29" t="s">
        <v>16</v>
      </c>
      <c r="E224" s="30">
        <f t="shared" si="3"/>
        <v>2897.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70</v>
      </c>
      <c r="B225" s="71">
        <v>64.38</v>
      </c>
      <c r="C225" s="29" t="s">
        <v>8721</v>
      </c>
      <c r="D225" s="29" t="s">
        <v>16</v>
      </c>
      <c r="E225" s="30">
        <f t="shared" si="3"/>
        <v>10944.599999999999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75</v>
      </c>
      <c r="B226" s="71">
        <v>64.42</v>
      </c>
      <c r="C226" s="29" t="s">
        <v>8722</v>
      </c>
      <c r="D226" s="29" t="s">
        <v>16</v>
      </c>
      <c r="E226" s="30">
        <f t="shared" si="3"/>
        <v>11273.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6</v>
      </c>
      <c r="B227" s="71">
        <v>64.400000000000006</v>
      </c>
      <c r="C227" s="29" t="s">
        <v>8723</v>
      </c>
      <c r="D227" s="29" t="s">
        <v>16</v>
      </c>
      <c r="E227" s="30">
        <f t="shared" si="3"/>
        <v>8114.4000000000005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240</v>
      </c>
      <c r="B228" s="71">
        <v>64.42</v>
      </c>
      <c r="C228" s="29" t="s">
        <v>8724</v>
      </c>
      <c r="D228" s="29" t="s">
        <v>16</v>
      </c>
      <c r="E228" s="30">
        <f t="shared" si="3"/>
        <v>15460.800000000001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48</v>
      </c>
      <c r="B229" s="71">
        <v>64.44</v>
      </c>
      <c r="C229" s="29" t="s">
        <v>8725</v>
      </c>
      <c r="D229" s="29" t="s">
        <v>16</v>
      </c>
      <c r="E229" s="30">
        <f t="shared" si="3"/>
        <v>9537.11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33</v>
      </c>
      <c r="B230" s="71">
        <v>64.459999999999994</v>
      </c>
      <c r="C230" s="29" t="s">
        <v>8726</v>
      </c>
      <c r="D230" s="29" t="s">
        <v>16</v>
      </c>
      <c r="E230" s="30">
        <f t="shared" si="3"/>
        <v>8573.1799999999985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8</v>
      </c>
      <c r="B231" s="71">
        <v>64.44</v>
      </c>
      <c r="C231" s="29" t="s">
        <v>8727</v>
      </c>
      <c r="D231" s="29" t="s">
        <v>16</v>
      </c>
      <c r="E231" s="30">
        <f t="shared" si="3"/>
        <v>7603.9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45</v>
      </c>
      <c r="B232" s="71">
        <v>64.42</v>
      </c>
      <c r="C232" s="29" t="s">
        <v>8728</v>
      </c>
      <c r="D232" s="29" t="s">
        <v>16</v>
      </c>
      <c r="E232" s="30">
        <f t="shared" si="3"/>
        <v>9340.9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77</v>
      </c>
      <c r="B233" s="71">
        <v>64.48</v>
      </c>
      <c r="C233" s="29" t="s">
        <v>8729</v>
      </c>
      <c r="D233" s="29" t="s">
        <v>16</v>
      </c>
      <c r="E233" s="30">
        <f t="shared" si="3"/>
        <v>11412.960000000001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34</v>
      </c>
      <c r="B234" s="71">
        <v>64.459999999999994</v>
      </c>
      <c r="C234" s="64" t="s">
        <v>8730</v>
      </c>
      <c r="D234" s="64" t="s">
        <v>16</v>
      </c>
      <c r="E234" s="30">
        <f t="shared" si="3"/>
        <v>2191.64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8</v>
      </c>
      <c r="B235" s="71">
        <v>64.48</v>
      </c>
      <c r="C235" s="64" t="s">
        <v>8731</v>
      </c>
      <c r="D235" s="64" t="s">
        <v>16</v>
      </c>
      <c r="E235" s="30">
        <f t="shared" si="3"/>
        <v>8898.2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8</v>
      </c>
      <c r="B236" s="71">
        <v>64.459999999999994</v>
      </c>
      <c r="C236" s="64" t="s">
        <v>8732</v>
      </c>
      <c r="D236" s="64" t="s">
        <v>16</v>
      </c>
      <c r="E236" s="30">
        <f t="shared" si="3"/>
        <v>7606.2799999999988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92</v>
      </c>
      <c r="B237" s="71">
        <v>64.459999999999994</v>
      </c>
      <c r="C237" s="64" t="s">
        <v>3326</v>
      </c>
      <c r="D237" s="64" t="s">
        <v>16</v>
      </c>
      <c r="E237" s="30">
        <f t="shared" si="3"/>
        <v>5930.3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35</v>
      </c>
      <c r="B238" s="71">
        <v>64.459999999999994</v>
      </c>
      <c r="C238" s="64" t="s">
        <v>3326</v>
      </c>
      <c r="D238" s="64" t="s">
        <v>16</v>
      </c>
      <c r="E238" s="30">
        <f t="shared" si="3"/>
        <v>2256.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39</v>
      </c>
      <c r="B239" s="71">
        <v>64.42</v>
      </c>
      <c r="C239" s="64" t="s">
        <v>8733</v>
      </c>
      <c r="D239" s="64" t="s">
        <v>16</v>
      </c>
      <c r="E239" s="30">
        <f t="shared" si="3"/>
        <v>8954.380000000001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7</v>
      </c>
      <c r="B240" s="71">
        <v>64.400000000000006</v>
      </c>
      <c r="C240" s="64" t="s">
        <v>8734</v>
      </c>
      <c r="D240" s="64" t="s">
        <v>16</v>
      </c>
      <c r="E240" s="30">
        <f t="shared" si="3"/>
        <v>8178.8000000000011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28</v>
      </c>
      <c r="B241" s="71">
        <v>64.38</v>
      </c>
      <c r="C241" s="64" t="s">
        <v>8735</v>
      </c>
      <c r="D241" s="64" t="s">
        <v>16</v>
      </c>
      <c r="E241" s="30">
        <f t="shared" si="3"/>
        <v>8240.6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4</v>
      </c>
      <c r="B242" s="71">
        <v>64.36</v>
      </c>
      <c r="C242" s="64" t="s">
        <v>8736</v>
      </c>
      <c r="D242" s="64" t="s">
        <v>16</v>
      </c>
      <c r="E242" s="30">
        <f t="shared" si="3"/>
        <v>7980.64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</v>
      </c>
      <c r="B243" s="71">
        <v>64.400000000000006</v>
      </c>
      <c r="C243" s="64" t="s">
        <v>346</v>
      </c>
      <c r="D243" s="64" t="s">
        <v>16</v>
      </c>
      <c r="E243" s="30">
        <f t="shared" si="3"/>
        <v>64.40000000000000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201</v>
      </c>
      <c r="B244" s="71">
        <v>64.42</v>
      </c>
      <c r="C244" s="64" t="s">
        <v>8737</v>
      </c>
      <c r="D244" s="64" t="s">
        <v>16</v>
      </c>
      <c r="E244" s="30">
        <f t="shared" si="3"/>
        <v>12948.4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73</v>
      </c>
      <c r="B245" s="71">
        <v>64.42</v>
      </c>
      <c r="C245" s="64" t="s">
        <v>8738</v>
      </c>
      <c r="D245" s="64" t="s">
        <v>16</v>
      </c>
      <c r="E245" s="30">
        <f t="shared" si="3"/>
        <v>11144.6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74</v>
      </c>
      <c r="B246" s="71">
        <v>64.42</v>
      </c>
      <c r="C246" s="64" t="s">
        <v>8739</v>
      </c>
      <c r="D246" s="64" t="s">
        <v>16</v>
      </c>
      <c r="E246" s="30">
        <f t="shared" si="3"/>
        <v>11209.08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5</v>
      </c>
      <c r="B247" s="71">
        <v>64.400000000000006</v>
      </c>
      <c r="C247" s="64" t="s">
        <v>8154</v>
      </c>
      <c r="D247" s="64" t="s">
        <v>16</v>
      </c>
      <c r="E247" s="30">
        <f t="shared" si="3"/>
        <v>7406.0000000000009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24</v>
      </c>
      <c r="B248" s="71">
        <v>64.400000000000006</v>
      </c>
      <c r="C248" s="64" t="s">
        <v>8740</v>
      </c>
      <c r="D248" s="64" t="s">
        <v>16</v>
      </c>
      <c r="E248" s="30">
        <f t="shared" si="3"/>
        <v>7985.6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29</v>
      </c>
      <c r="B249" s="71">
        <v>64.38</v>
      </c>
      <c r="C249" s="64" t="s">
        <v>8348</v>
      </c>
      <c r="D249" s="64" t="s">
        <v>16</v>
      </c>
      <c r="E249" s="30">
        <f t="shared" si="3"/>
        <v>8305.019999999998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5</v>
      </c>
      <c r="B250" s="71">
        <v>64.319999999999993</v>
      </c>
      <c r="C250" s="64" t="s">
        <v>8741</v>
      </c>
      <c r="D250" s="64" t="s">
        <v>16</v>
      </c>
      <c r="E250" s="30">
        <f t="shared" si="3"/>
        <v>8039.9999999999991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42</v>
      </c>
      <c r="B251" s="71">
        <v>64.38</v>
      </c>
      <c r="C251" s="64" t="s">
        <v>8742</v>
      </c>
      <c r="D251" s="64" t="s">
        <v>16</v>
      </c>
      <c r="E251" s="30">
        <f t="shared" si="3"/>
        <v>9141.959999999999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9</v>
      </c>
      <c r="B252" s="71">
        <v>64.48</v>
      </c>
      <c r="C252" s="64" t="s">
        <v>8743</v>
      </c>
      <c r="D252" s="64" t="s">
        <v>16</v>
      </c>
      <c r="E252" s="30">
        <f t="shared" si="3"/>
        <v>7673.120000000000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16</v>
      </c>
      <c r="B253" s="71">
        <v>64.459999999999994</v>
      </c>
      <c r="C253" s="64" t="s">
        <v>4731</v>
      </c>
      <c r="D253" s="64" t="s">
        <v>16</v>
      </c>
      <c r="E253" s="30">
        <f t="shared" si="3"/>
        <v>7477.3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7</v>
      </c>
      <c r="B254" s="71">
        <v>64.44</v>
      </c>
      <c r="C254" s="64" t="s">
        <v>8744</v>
      </c>
      <c r="D254" s="64" t="s">
        <v>16</v>
      </c>
      <c r="E254" s="30">
        <f t="shared" si="3"/>
        <v>8183.8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7</v>
      </c>
      <c r="B255" s="71">
        <v>64.44</v>
      </c>
      <c r="C255" s="64" t="s">
        <v>5696</v>
      </c>
      <c r="D255" s="64" t="s">
        <v>16</v>
      </c>
      <c r="E255" s="30">
        <f t="shared" si="3"/>
        <v>8828.2799999999988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6</v>
      </c>
      <c r="B256" s="71">
        <v>64.42</v>
      </c>
      <c r="C256" s="64" t="s">
        <v>4411</v>
      </c>
      <c r="D256" s="64" t="s">
        <v>16</v>
      </c>
      <c r="E256" s="30">
        <f t="shared" si="3"/>
        <v>7472.7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34</v>
      </c>
      <c r="B257" s="71">
        <v>64.459999999999994</v>
      </c>
      <c r="C257" s="64" t="s">
        <v>8745</v>
      </c>
      <c r="D257" s="64" t="s">
        <v>16</v>
      </c>
      <c r="E257" s="30">
        <f t="shared" si="3"/>
        <v>8637.64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62</v>
      </c>
      <c r="B258" s="71">
        <v>64.459999999999994</v>
      </c>
      <c r="C258" s="64" t="s">
        <v>8746</v>
      </c>
      <c r="D258" s="64" t="s">
        <v>16</v>
      </c>
      <c r="E258" s="30">
        <f t="shared" ref="E258:E321" si="4">A258*B258</f>
        <v>10442.519999999999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5</v>
      </c>
      <c r="B259" s="71">
        <v>64.44</v>
      </c>
      <c r="C259" s="64" t="s">
        <v>8747</v>
      </c>
      <c r="D259" s="64" t="s">
        <v>16</v>
      </c>
      <c r="E259" s="30">
        <f t="shared" si="4"/>
        <v>9343.7999999999993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85</v>
      </c>
      <c r="B260" s="71">
        <v>64.42</v>
      </c>
      <c r="C260" s="64" t="s">
        <v>8748</v>
      </c>
      <c r="D260" s="64" t="s">
        <v>16</v>
      </c>
      <c r="E260" s="30">
        <f t="shared" si="4"/>
        <v>11917.7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44</v>
      </c>
      <c r="B261" s="71">
        <v>64.400000000000006</v>
      </c>
      <c r="C261" s="64" t="s">
        <v>8749</v>
      </c>
      <c r="D261" s="64" t="s">
        <v>16</v>
      </c>
      <c r="E261" s="30">
        <f t="shared" si="4"/>
        <v>9273.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86</v>
      </c>
      <c r="B262" s="71">
        <v>64.38</v>
      </c>
      <c r="C262" s="64" t="s">
        <v>6464</v>
      </c>
      <c r="D262" s="64" t="s">
        <v>16</v>
      </c>
      <c r="E262" s="30">
        <f t="shared" si="4"/>
        <v>11974.67999999999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56</v>
      </c>
      <c r="B263" s="71">
        <v>64.459999999999994</v>
      </c>
      <c r="C263" s="64" t="s">
        <v>665</v>
      </c>
      <c r="D263" s="64" t="s">
        <v>16</v>
      </c>
      <c r="E263" s="30">
        <f t="shared" si="4"/>
        <v>10055.75999999999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39</v>
      </c>
      <c r="B264" s="71">
        <v>64.44</v>
      </c>
      <c r="C264" s="64" t="s">
        <v>8750</v>
      </c>
      <c r="D264" s="64" t="s">
        <v>16</v>
      </c>
      <c r="E264" s="30">
        <f t="shared" si="4"/>
        <v>8957.16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7</v>
      </c>
      <c r="B265" s="71">
        <v>64.42</v>
      </c>
      <c r="C265" s="64" t="s">
        <v>8751</v>
      </c>
      <c r="D265" s="64" t="s">
        <v>16</v>
      </c>
      <c r="E265" s="30">
        <f t="shared" si="4"/>
        <v>7537.1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7</v>
      </c>
      <c r="B266" s="71">
        <v>64.400000000000006</v>
      </c>
      <c r="C266" s="64" t="s">
        <v>8752</v>
      </c>
      <c r="D266" s="64" t="s">
        <v>16</v>
      </c>
      <c r="E266" s="30">
        <f t="shared" si="4"/>
        <v>7534.8000000000011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32</v>
      </c>
      <c r="B267" s="71">
        <v>64.38</v>
      </c>
      <c r="C267" s="64" t="s">
        <v>8753</v>
      </c>
      <c r="D267" s="64" t="s">
        <v>16</v>
      </c>
      <c r="E267" s="30">
        <f t="shared" si="4"/>
        <v>8498.1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9</v>
      </c>
      <c r="B268" s="71">
        <v>64.400000000000006</v>
      </c>
      <c r="C268" s="64" t="s">
        <v>8754</v>
      </c>
      <c r="D268" s="64" t="s">
        <v>16</v>
      </c>
      <c r="E268" s="30">
        <f t="shared" si="4"/>
        <v>7663.6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</v>
      </c>
      <c r="B269" s="71">
        <v>64.44</v>
      </c>
      <c r="C269" s="64" t="s">
        <v>4963</v>
      </c>
      <c r="D269" s="64" t="s">
        <v>16</v>
      </c>
      <c r="E269" s="30">
        <f t="shared" si="4"/>
        <v>902.1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4</v>
      </c>
      <c r="B270" s="71">
        <v>64.44</v>
      </c>
      <c r="C270" s="64" t="s">
        <v>2622</v>
      </c>
      <c r="D270" s="64" t="s">
        <v>16</v>
      </c>
      <c r="E270" s="30">
        <f t="shared" si="4"/>
        <v>8634.9599999999991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80</v>
      </c>
      <c r="B271" s="71">
        <v>64.42</v>
      </c>
      <c r="C271" s="64" t="s">
        <v>4965</v>
      </c>
      <c r="D271" s="64" t="s">
        <v>16</v>
      </c>
      <c r="E271" s="30">
        <f t="shared" si="4"/>
        <v>11595.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41</v>
      </c>
      <c r="B272" s="71">
        <v>64.400000000000006</v>
      </c>
      <c r="C272" s="64" t="s">
        <v>4966</v>
      </c>
      <c r="D272" s="64" t="s">
        <v>16</v>
      </c>
      <c r="E272" s="30">
        <f t="shared" si="4"/>
        <v>9080.400000000001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4</v>
      </c>
      <c r="B273" s="71">
        <v>64.38</v>
      </c>
      <c r="C273" s="64" t="s">
        <v>8755</v>
      </c>
      <c r="D273" s="64" t="s">
        <v>16</v>
      </c>
      <c r="E273" s="30">
        <f t="shared" si="4"/>
        <v>9270.7199999999993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42</v>
      </c>
      <c r="B274" s="71">
        <v>64.36</v>
      </c>
      <c r="C274" s="64" t="s">
        <v>8755</v>
      </c>
      <c r="D274" s="64" t="s">
        <v>16</v>
      </c>
      <c r="E274" s="30">
        <f t="shared" si="4"/>
        <v>9139.120000000000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38</v>
      </c>
      <c r="B275" s="71">
        <v>64.36</v>
      </c>
      <c r="C275" s="64" t="s">
        <v>7247</v>
      </c>
      <c r="D275" s="64" t="s">
        <v>16</v>
      </c>
      <c r="E275" s="30">
        <f t="shared" si="4"/>
        <v>8881.6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55</v>
      </c>
      <c r="B276" s="71">
        <v>64.400000000000006</v>
      </c>
      <c r="C276" s="64" t="s">
        <v>8169</v>
      </c>
      <c r="D276" s="64" t="s">
        <v>16</v>
      </c>
      <c r="E276" s="30">
        <f t="shared" si="4"/>
        <v>998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4</v>
      </c>
      <c r="B277" s="71">
        <v>64.38</v>
      </c>
      <c r="C277" s="64" t="s">
        <v>1784</v>
      </c>
      <c r="D277" s="64" t="s">
        <v>16</v>
      </c>
      <c r="E277" s="30">
        <f t="shared" si="4"/>
        <v>7983.119999999999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18</v>
      </c>
      <c r="B278" s="71">
        <v>64.400000000000006</v>
      </c>
      <c r="C278" s="64" t="s">
        <v>6326</v>
      </c>
      <c r="D278" s="64" t="s">
        <v>16</v>
      </c>
      <c r="E278" s="30">
        <f t="shared" si="4"/>
        <v>7599.2000000000007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8</v>
      </c>
      <c r="B279" s="71">
        <v>64.400000000000006</v>
      </c>
      <c r="C279" s="64" t="s">
        <v>8756</v>
      </c>
      <c r="D279" s="64" t="s">
        <v>16</v>
      </c>
      <c r="E279" s="30">
        <f t="shared" si="4"/>
        <v>7599.2000000000007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18</v>
      </c>
      <c r="B280" s="71">
        <v>64.38</v>
      </c>
      <c r="C280" s="64" t="s">
        <v>8757</v>
      </c>
      <c r="D280" s="64" t="s">
        <v>16</v>
      </c>
      <c r="E280" s="30">
        <f t="shared" si="4"/>
        <v>7596.839999999999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9</v>
      </c>
      <c r="B281" s="71">
        <v>64.42</v>
      </c>
      <c r="C281" s="64" t="s">
        <v>5329</v>
      </c>
      <c r="D281" s="64" t="s">
        <v>16</v>
      </c>
      <c r="E281" s="30">
        <f t="shared" si="4"/>
        <v>8310.1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33</v>
      </c>
      <c r="B282" s="71">
        <v>64.44</v>
      </c>
      <c r="C282" s="64" t="s">
        <v>4749</v>
      </c>
      <c r="D282" s="64" t="s">
        <v>16</v>
      </c>
      <c r="E282" s="30">
        <f t="shared" si="4"/>
        <v>8570.52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8</v>
      </c>
      <c r="B283" s="71">
        <v>64.44</v>
      </c>
      <c r="C283" s="64" t="s">
        <v>8758</v>
      </c>
      <c r="D283" s="64" t="s">
        <v>16</v>
      </c>
      <c r="E283" s="30">
        <f t="shared" si="4"/>
        <v>8248.3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6</v>
      </c>
      <c r="B284" s="71">
        <v>64.44</v>
      </c>
      <c r="C284" s="64" t="s">
        <v>671</v>
      </c>
      <c r="D284" s="64" t="s">
        <v>16</v>
      </c>
      <c r="E284" s="30">
        <f t="shared" si="4"/>
        <v>7475.0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55</v>
      </c>
      <c r="B285" s="71">
        <v>64.42</v>
      </c>
      <c r="C285" s="64" t="s">
        <v>8759</v>
      </c>
      <c r="D285" s="64" t="s">
        <v>16</v>
      </c>
      <c r="E285" s="30">
        <f t="shared" si="4"/>
        <v>9985.1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40</v>
      </c>
      <c r="B286" s="71">
        <v>64.42</v>
      </c>
      <c r="C286" s="64" t="s">
        <v>8759</v>
      </c>
      <c r="D286" s="64" t="s">
        <v>16</v>
      </c>
      <c r="E286" s="30">
        <f t="shared" si="4"/>
        <v>2576.800000000000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29</v>
      </c>
      <c r="B287" s="71">
        <v>64.42</v>
      </c>
      <c r="C287" s="64" t="s">
        <v>8760</v>
      </c>
      <c r="D287" s="64" t="s">
        <v>16</v>
      </c>
      <c r="E287" s="30">
        <f t="shared" si="4"/>
        <v>8310.18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65</v>
      </c>
      <c r="B288" s="71">
        <v>64.48</v>
      </c>
      <c r="C288" s="64" t="s">
        <v>3098</v>
      </c>
      <c r="D288" s="64" t="s">
        <v>16</v>
      </c>
      <c r="E288" s="30">
        <f t="shared" si="4"/>
        <v>10639.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45</v>
      </c>
      <c r="B289" s="71">
        <v>64.52</v>
      </c>
      <c r="C289" s="64" t="s">
        <v>8761</v>
      </c>
      <c r="D289" s="64" t="s">
        <v>16</v>
      </c>
      <c r="E289" s="30">
        <f t="shared" si="4"/>
        <v>9355.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16</v>
      </c>
      <c r="B290" s="71">
        <v>64.5</v>
      </c>
      <c r="C290" s="64" t="s">
        <v>2146</v>
      </c>
      <c r="D290" s="64" t="s">
        <v>16</v>
      </c>
      <c r="E290" s="30">
        <f t="shared" si="4"/>
        <v>748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34</v>
      </c>
      <c r="B291" s="71">
        <v>64.48</v>
      </c>
      <c r="C291" s="64" t="s">
        <v>2146</v>
      </c>
      <c r="D291" s="64" t="s">
        <v>16</v>
      </c>
      <c r="E291" s="30">
        <f t="shared" si="4"/>
        <v>8640.3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07</v>
      </c>
      <c r="B292" s="71">
        <v>64.48</v>
      </c>
      <c r="C292" s="64" t="s">
        <v>2146</v>
      </c>
      <c r="D292" s="64" t="s">
        <v>16</v>
      </c>
      <c r="E292" s="30">
        <f t="shared" si="4"/>
        <v>6899.3600000000006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42</v>
      </c>
      <c r="B293" s="71">
        <v>64.459999999999994</v>
      </c>
      <c r="C293" s="64" t="s">
        <v>429</v>
      </c>
      <c r="D293" s="64" t="s">
        <v>16</v>
      </c>
      <c r="E293" s="30">
        <f t="shared" si="4"/>
        <v>9153.32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18</v>
      </c>
      <c r="B294" s="71">
        <v>64.44</v>
      </c>
      <c r="C294" s="64" t="s">
        <v>8374</v>
      </c>
      <c r="D294" s="64" t="s">
        <v>16</v>
      </c>
      <c r="E294" s="30">
        <f t="shared" si="4"/>
        <v>7603.9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49</v>
      </c>
      <c r="B295" s="71">
        <v>64.42</v>
      </c>
      <c r="C295" s="64" t="s">
        <v>8374</v>
      </c>
      <c r="D295" s="64" t="s">
        <v>16</v>
      </c>
      <c r="E295" s="30">
        <f t="shared" si="4"/>
        <v>9598.5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75</v>
      </c>
      <c r="B296" s="71">
        <v>64.400000000000006</v>
      </c>
      <c r="C296" s="64" t="s">
        <v>8002</v>
      </c>
      <c r="D296" s="64" t="s">
        <v>16</v>
      </c>
      <c r="E296" s="30">
        <f t="shared" si="4"/>
        <v>11270.00000000000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40</v>
      </c>
      <c r="B297" s="71">
        <v>64.42</v>
      </c>
      <c r="C297" s="64" t="s">
        <v>7443</v>
      </c>
      <c r="D297" s="64" t="s">
        <v>16</v>
      </c>
      <c r="E297" s="30">
        <f t="shared" si="4"/>
        <v>9018.8000000000011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42</v>
      </c>
      <c r="B298" s="71">
        <v>64.400000000000006</v>
      </c>
      <c r="C298" s="64" t="s">
        <v>2635</v>
      </c>
      <c r="D298" s="64" t="s">
        <v>16</v>
      </c>
      <c r="E298" s="30">
        <f t="shared" si="4"/>
        <v>9144.8000000000011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33</v>
      </c>
      <c r="B299" s="71">
        <v>64.38</v>
      </c>
      <c r="C299" s="64" t="s">
        <v>8762</v>
      </c>
      <c r="D299" s="64" t="s">
        <v>16</v>
      </c>
      <c r="E299" s="30">
        <f t="shared" si="4"/>
        <v>8562.5399999999991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242</v>
      </c>
      <c r="B300" s="71">
        <v>64.36</v>
      </c>
      <c r="C300" s="64" t="s">
        <v>7840</v>
      </c>
      <c r="D300" s="64" t="s">
        <v>16</v>
      </c>
      <c r="E300" s="30">
        <f t="shared" si="4"/>
        <v>15575.119999999999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45</v>
      </c>
      <c r="B301" s="71">
        <v>64.34</v>
      </c>
      <c r="C301" s="64" t="s">
        <v>8763</v>
      </c>
      <c r="D301" s="64" t="s">
        <v>16</v>
      </c>
      <c r="E301" s="30">
        <f t="shared" si="4"/>
        <v>9329.3000000000011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52</v>
      </c>
      <c r="B302" s="71">
        <v>64.38</v>
      </c>
      <c r="C302" s="64" t="s">
        <v>8764</v>
      </c>
      <c r="D302" s="64" t="s">
        <v>16</v>
      </c>
      <c r="E302" s="30">
        <f t="shared" si="4"/>
        <v>16223.75999999999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21</v>
      </c>
      <c r="B303" s="71">
        <v>64.38</v>
      </c>
      <c r="C303" s="64" t="s">
        <v>8764</v>
      </c>
      <c r="D303" s="64" t="s">
        <v>16</v>
      </c>
      <c r="E303" s="30">
        <f t="shared" si="4"/>
        <v>1351.9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55</v>
      </c>
      <c r="B304" s="71">
        <v>64.36</v>
      </c>
      <c r="C304" s="64" t="s">
        <v>8765</v>
      </c>
      <c r="D304" s="64" t="s">
        <v>16</v>
      </c>
      <c r="E304" s="30">
        <f t="shared" si="4"/>
        <v>9975.7999999999993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85</v>
      </c>
      <c r="B305" s="71">
        <v>64.34</v>
      </c>
      <c r="C305" s="64" t="s">
        <v>4145</v>
      </c>
      <c r="D305" s="64" t="s">
        <v>16</v>
      </c>
      <c r="E305" s="30">
        <f t="shared" si="4"/>
        <v>11902.900000000001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8</v>
      </c>
      <c r="B306" s="71">
        <v>64.319999999999993</v>
      </c>
      <c r="C306" s="64" t="s">
        <v>4145</v>
      </c>
      <c r="D306" s="64" t="s">
        <v>16</v>
      </c>
      <c r="E306" s="30">
        <f t="shared" si="4"/>
        <v>7589.7599999999993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28</v>
      </c>
      <c r="B307" s="71">
        <v>64.319999999999993</v>
      </c>
      <c r="C307" s="64" t="s">
        <v>4145</v>
      </c>
      <c r="D307" s="64" t="s">
        <v>16</v>
      </c>
      <c r="E307" s="30">
        <f t="shared" si="4"/>
        <v>8232.9599999999991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209</v>
      </c>
      <c r="B308" s="71">
        <v>64.319999999999993</v>
      </c>
      <c r="C308" s="64" t="s">
        <v>6777</v>
      </c>
      <c r="D308" s="64" t="s">
        <v>16</v>
      </c>
      <c r="E308" s="30">
        <f t="shared" si="4"/>
        <v>13442.88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44</v>
      </c>
      <c r="B309" s="71">
        <v>64.400000000000006</v>
      </c>
      <c r="C309" s="64" t="s">
        <v>8766</v>
      </c>
      <c r="D309" s="64" t="s">
        <v>16</v>
      </c>
      <c r="E309" s="30">
        <f t="shared" si="4"/>
        <v>9273.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34</v>
      </c>
      <c r="B310" s="71">
        <v>64.42</v>
      </c>
      <c r="C310" s="64" t="s">
        <v>8767</v>
      </c>
      <c r="D310" s="64" t="s">
        <v>16</v>
      </c>
      <c r="E310" s="30">
        <f t="shared" si="4"/>
        <v>8632.2800000000007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84</v>
      </c>
      <c r="B311" s="71">
        <v>64.42</v>
      </c>
      <c r="C311" s="64" t="s">
        <v>8768</v>
      </c>
      <c r="D311" s="64" t="s">
        <v>16</v>
      </c>
      <c r="E311" s="30">
        <f t="shared" si="4"/>
        <v>5411.2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36</v>
      </c>
      <c r="B312" s="71">
        <v>64.42</v>
      </c>
      <c r="C312" s="64" t="s">
        <v>8768</v>
      </c>
      <c r="D312" s="64" t="s">
        <v>16</v>
      </c>
      <c r="E312" s="30">
        <f t="shared" si="4"/>
        <v>2319.1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44</v>
      </c>
      <c r="B313" s="71">
        <v>64.400000000000006</v>
      </c>
      <c r="C313" s="64" t="s">
        <v>8769</v>
      </c>
      <c r="D313" s="64" t="s">
        <v>16</v>
      </c>
      <c r="E313" s="30">
        <f t="shared" si="4"/>
        <v>9273.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22</v>
      </c>
      <c r="B314" s="71">
        <v>64.459999999999994</v>
      </c>
      <c r="C314" s="64" t="s">
        <v>8770</v>
      </c>
      <c r="D314" s="64" t="s">
        <v>16</v>
      </c>
      <c r="E314" s="30">
        <f t="shared" si="4"/>
        <v>20756.12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60</v>
      </c>
      <c r="B315" s="71">
        <v>64.459999999999994</v>
      </c>
      <c r="C315" s="64" t="s">
        <v>8771</v>
      </c>
      <c r="D315" s="64" t="s">
        <v>16</v>
      </c>
      <c r="E315" s="30">
        <f t="shared" si="4"/>
        <v>10313.599999999999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95</v>
      </c>
      <c r="B316" s="71">
        <v>64.44</v>
      </c>
      <c r="C316" s="64" t="s">
        <v>8772</v>
      </c>
      <c r="D316" s="64" t="s">
        <v>16</v>
      </c>
      <c r="E316" s="30">
        <f t="shared" si="4"/>
        <v>12565.8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58</v>
      </c>
      <c r="B317" s="71">
        <v>64.48</v>
      </c>
      <c r="C317" s="64" t="s">
        <v>5722</v>
      </c>
      <c r="D317" s="64" t="s">
        <v>16</v>
      </c>
      <c r="E317" s="30">
        <f t="shared" si="4"/>
        <v>10187.84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43</v>
      </c>
      <c r="B318" s="71">
        <v>64.52</v>
      </c>
      <c r="C318" s="64" t="s">
        <v>2645</v>
      </c>
      <c r="D318" s="64" t="s">
        <v>16</v>
      </c>
      <c r="E318" s="30">
        <f t="shared" si="4"/>
        <v>9226.3599999999988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39</v>
      </c>
      <c r="B319" s="71">
        <v>64.5</v>
      </c>
      <c r="C319" s="64" t="s">
        <v>3109</v>
      </c>
      <c r="D319" s="64" t="s">
        <v>16</v>
      </c>
      <c r="E319" s="30">
        <f t="shared" si="4"/>
        <v>8965.5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75</v>
      </c>
      <c r="B320" s="71">
        <v>64.48</v>
      </c>
      <c r="C320" s="64" t="s">
        <v>8545</v>
      </c>
      <c r="D320" s="64" t="s">
        <v>16</v>
      </c>
      <c r="E320" s="30">
        <f t="shared" si="4"/>
        <v>11284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346</v>
      </c>
      <c r="B321" s="71">
        <v>64.5</v>
      </c>
      <c r="C321" s="64" t="s">
        <v>8773</v>
      </c>
      <c r="D321" s="64" t="s">
        <v>16</v>
      </c>
      <c r="E321" s="30">
        <f t="shared" si="4"/>
        <v>22317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08</v>
      </c>
      <c r="B322" s="71">
        <v>64.5</v>
      </c>
      <c r="C322" s="64" t="s">
        <v>5355</v>
      </c>
      <c r="D322" s="64" t="s">
        <v>16</v>
      </c>
      <c r="E322" s="30">
        <f t="shared" ref="E322:E385" si="5">A322*B322</f>
        <v>13416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40</v>
      </c>
      <c r="B323" s="71">
        <v>64.5</v>
      </c>
      <c r="C323" s="64" t="s">
        <v>6792</v>
      </c>
      <c r="D323" s="64" t="s">
        <v>16</v>
      </c>
      <c r="E323" s="30">
        <f t="shared" si="5"/>
        <v>9030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42</v>
      </c>
      <c r="B324" s="71">
        <v>64.52</v>
      </c>
      <c r="C324" s="64" t="s">
        <v>1809</v>
      </c>
      <c r="D324" s="64" t="s">
        <v>16</v>
      </c>
      <c r="E324" s="30">
        <f t="shared" si="5"/>
        <v>2709.8399999999997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67</v>
      </c>
      <c r="B325" s="71">
        <v>64.52</v>
      </c>
      <c r="C325" s="64" t="s">
        <v>1809</v>
      </c>
      <c r="D325" s="64" t="s">
        <v>16</v>
      </c>
      <c r="E325" s="30">
        <f t="shared" si="5"/>
        <v>10774.84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92</v>
      </c>
      <c r="B326" s="71">
        <v>64.5</v>
      </c>
      <c r="C326" s="64" t="s">
        <v>1809</v>
      </c>
      <c r="D326" s="64" t="s">
        <v>16</v>
      </c>
      <c r="E326" s="30">
        <f t="shared" si="5"/>
        <v>12384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67</v>
      </c>
      <c r="B327" s="71">
        <v>64.52</v>
      </c>
      <c r="C327" s="64" t="s">
        <v>8774</v>
      </c>
      <c r="D327" s="64" t="s">
        <v>16</v>
      </c>
      <c r="E327" s="30">
        <f t="shared" si="5"/>
        <v>4322.84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49</v>
      </c>
      <c r="B328" s="71">
        <v>64.52</v>
      </c>
      <c r="C328" s="64" t="s">
        <v>8774</v>
      </c>
      <c r="D328" s="64" t="s">
        <v>16</v>
      </c>
      <c r="E328" s="30">
        <f t="shared" si="5"/>
        <v>3161.48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17</v>
      </c>
      <c r="B329" s="71">
        <v>64.5</v>
      </c>
      <c r="C329" s="64" t="s">
        <v>4442</v>
      </c>
      <c r="D329" s="64" t="s">
        <v>16</v>
      </c>
      <c r="E329" s="30">
        <f t="shared" si="5"/>
        <v>7546.5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30</v>
      </c>
      <c r="B330" s="71">
        <v>64.540000000000006</v>
      </c>
      <c r="C330" s="64" t="s">
        <v>8547</v>
      </c>
      <c r="D330" s="64" t="s">
        <v>16</v>
      </c>
      <c r="E330" s="30">
        <f t="shared" si="5"/>
        <v>8390.2000000000007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9</v>
      </c>
      <c r="B331" s="71">
        <v>64.540000000000006</v>
      </c>
      <c r="C331" s="64" t="s">
        <v>8547</v>
      </c>
      <c r="D331" s="64" t="s">
        <v>16</v>
      </c>
      <c r="E331" s="30">
        <f t="shared" si="5"/>
        <v>1226.2600000000002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27</v>
      </c>
      <c r="B332" s="71">
        <v>64.540000000000006</v>
      </c>
      <c r="C332" s="64" t="s">
        <v>8775</v>
      </c>
      <c r="D332" s="64" t="s">
        <v>16</v>
      </c>
      <c r="E332" s="30">
        <f t="shared" si="5"/>
        <v>8196.58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39</v>
      </c>
      <c r="B333" s="71">
        <v>64.56</v>
      </c>
      <c r="C333" s="64" t="s">
        <v>8776</v>
      </c>
      <c r="D333" s="64" t="s">
        <v>16</v>
      </c>
      <c r="E333" s="30">
        <f t="shared" si="5"/>
        <v>8973.84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47</v>
      </c>
      <c r="B334" s="71">
        <v>64.540000000000006</v>
      </c>
      <c r="C334" s="64" t="s">
        <v>7851</v>
      </c>
      <c r="D334" s="64" t="s">
        <v>16</v>
      </c>
      <c r="E334" s="30">
        <f t="shared" si="5"/>
        <v>9487.380000000001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39</v>
      </c>
      <c r="B335" s="71">
        <v>64.56</v>
      </c>
      <c r="C335" s="64" t="s">
        <v>8777</v>
      </c>
      <c r="D335" s="64" t="s">
        <v>16</v>
      </c>
      <c r="E335" s="30">
        <f t="shared" si="5"/>
        <v>8973.84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17</v>
      </c>
      <c r="B336" s="71">
        <v>64.540000000000006</v>
      </c>
      <c r="C336" s="64" t="s">
        <v>8778</v>
      </c>
      <c r="D336" s="64" t="s">
        <v>16</v>
      </c>
      <c r="E336" s="30">
        <f t="shared" si="5"/>
        <v>7551.18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96</v>
      </c>
      <c r="B337" s="71">
        <v>64.540000000000006</v>
      </c>
      <c r="C337" s="64" t="s">
        <v>1355</v>
      </c>
      <c r="D337" s="64" t="s">
        <v>16</v>
      </c>
      <c r="E337" s="30">
        <f t="shared" si="5"/>
        <v>12649.840000000002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52</v>
      </c>
      <c r="B338" s="71">
        <v>64.56</v>
      </c>
      <c r="C338" s="64" t="s">
        <v>8779</v>
      </c>
      <c r="D338" s="64" t="s">
        <v>16</v>
      </c>
      <c r="E338" s="30">
        <f t="shared" si="5"/>
        <v>9813.1200000000008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81</v>
      </c>
      <c r="B339" s="71">
        <v>64.58</v>
      </c>
      <c r="C339" s="64" t="s">
        <v>8780</v>
      </c>
      <c r="D339" s="64" t="s">
        <v>16</v>
      </c>
      <c r="E339" s="30">
        <f t="shared" si="5"/>
        <v>11688.98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31</v>
      </c>
      <c r="B340" s="71">
        <v>64.56</v>
      </c>
      <c r="C340" s="64" t="s">
        <v>1819</v>
      </c>
      <c r="D340" s="64" t="s">
        <v>16</v>
      </c>
      <c r="E340" s="30">
        <f t="shared" si="5"/>
        <v>8457.36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98</v>
      </c>
      <c r="B341" s="71">
        <v>64.540000000000006</v>
      </c>
      <c r="C341" s="64" t="s">
        <v>8781</v>
      </c>
      <c r="D341" s="64" t="s">
        <v>16</v>
      </c>
      <c r="E341" s="30">
        <f t="shared" si="5"/>
        <v>12778.920000000002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E7791-F1F8-4E9A-8BC3-55F23F367C77}">
  <sheetPr codeName="Sheet32"/>
  <dimension ref="A1:K2654"/>
  <sheetViews>
    <sheetView workbookViewId="0">
      <pane ySplit="13" topLeftCell="A14" activePane="bottomLeft" state="frozen"/>
      <selection pane="bottomLeft" activeCell="H25" sqref="H25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</v>
      </c>
      <c r="B2" s="71">
        <v>64.099999999999994</v>
      </c>
      <c r="C2" s="29" t="s">
        <v>8782</v>
      </c>
      <c r="D2" s="29" t="s">
        <v>16</v>
      </c>
      <c r="E2" s="30">
        <f t="shared" ref="E2:E65" si="0">A2*B2</f>
        <v>128.1999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77</v>
      </c>
      <c r="B3" s="71">
        <v>64.14</v>
      </c>
      <c r="C3" s="29" t="s">
        <v>80</v>
      </c>
      <c r="D3" s="29" t="s">
        <v>16</v>
      </c>
      <c r="E3" s="30">
        <f t="shared" si="0"/>
        <v>24180.78</v>
      </c>
      <c r="F3" s="28"/>
      <c r="G3" s="34" t="s">
        <v>1</v>
      </c>
      <c r="H3" s="35">
        <f>+SUMIF(D:D,K3,A:A)</f>
        <v>40000</v>
      </c>
      <c r="I3" s="36">
        <f>+J3/H3</f>
        <v>64.243715500000008</v>
      </c>
      <c r="J3" s="37">
        <f>+SUMIF(D:D,K3,E:E)</f>
        <v>2569748.62</v>
      </c>
      <c r="K3" s="38" t="s">
        <v>16</v>
      </c>
    </row>
    <row r="4" spans="1:11" ht="15" customHeight="1" x14ac:dyDescent="0.35">
      <c r="A4" s="29">
        <v>123</v>
      </c>
      <c r="B4" s="71">
        <v>64.12</v>
      </c>
      <c r="C4" s="29" t="s">
        <v>7869</v>
      </c>
      <c r="D4" s="29" t="s">
        <v>16</v>
      </c>
      <c r="E4" s="30">
        <f t="shared" si="0"/>
        <v>7886.7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90</v>
      </c>
      <c r="B5" s="71">
        <v>64.12</v>
      </c>
      <c r="C5" s="29" t="s">
        <v>7869</v>
      </c>
      <c r="D5" s="29" t="s">
        <v>16</v>
      </c>
      <c r="E5" s="30">
        <f t="shared" si="0"/>
        <v>5770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14</v>
      </c>
      <c r="B6" s="71">
        <v>64.099999999999994</v>
      </c>
      <c r="C6" s="29" t="s">
        <v>8783</v>
      </c>
      <c r="D6" s="29" t="s">
        <v>16</v>
      </c>
      <c r="E6" s="30">
        <f t="shared" si="0"/>
        <v>7307.4</v>
      </c>
      <c r="F6" s="28"/>
      <c r="G6" s="43" t="s">
        <v>22</v>
      </c>
      <c r="H6" s="44">
        <f>SUM(H3:H5)</f>
        <v>40000</v>
      </c>
      <c r="I6" s="45">
        <f>+ROUND(J6/H6,6)</f>
        <v>64.243716000000006</v>
      </c>
      <c r="J6" s="46">
        <f>SUM(J3:J5)</f>
        <v>2569748.62</v>
      </c>
      <c r="K6" s="28"/>
    </row>
    <row r="7" spans="1:11" ht="15" customHeight="1" x14ac:dyDescent="0.35">
      <c r="A7" s="29">
        <v>165</v>
      </c>
      <c r="B7" s="71">
        <v>64.08</v>
      </c>
      <c r="C7" s="29" t="s">
        <v>8784</v>
      </c>
      <c r="D7" s="29" t="s">
        <v>16</v>
      </c>
      <c r="E7" s="30">
        <f t="shared" si="0"/>
        <v>10573.199999999999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0</v>
      </c>
      <c r="B8" s="71">
        <v>64.06</v>
      </c>
      <c r="C8" s="29" t="s">
        <v>8785</v>
      </c>
      <c r="D8" s="29" t="s">
        <v>16</v>
      </c>
      <c r="E8" s="30">
        <f t="shared" si="0"/>
        <v>8327.8000000000011</v>
      </c>
      <c r="F8" s="28"/>
      <c r="G8" s="50" t="s">
        <v>23</v>
      </c>
      <c r="H8" s="51">
        <v>46139</v>
      </c>
      <c r="I8" s="52"/>
      <c r="J8" s="49"/>
      <c r="K8" s="28"/>
    </row>
    <row r="9" spans="1:11" ht="15" customHeight="1" x14ac:dyDescent="0.35">
      <c r="A9" s="29">
        <v>151</v>
      </c>
      <c r="B9" s="71">
        <v>64.040000000000006</v>
      </c>
      <c r="C9" s="29" t="s">
        <v>8786</v>
      </c>
      <c r="D9" s="29" t="s">
        <v>16</v>
      </c>
      <c r="E9" s="30">
        <f t="shared" si="0"/>
        <v>9670.040000000000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8</v>
      </c>
      <c r="B10" s="71">
        <v>63.94</v>
      </c>
      <c r="C10" s="29" t="s">
        <v>7284</v>
      </c>
      <c r="D10" s="29" t="s">
        <v>16</v>
      </c>
      <c r="E10" s="30">
        <f t="shared" si="0"/>
        <v>7544.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3</v>
      </c>
      <c r="B11" s="71">
        <v>63.92</v>
      </c>
      <c r="C11" s="29" t="s">
        <v>8787</v>
      </c>
      <c r="D11" s="29" t="s">
        <v>16</v>
      </c>
      <c r="E11" s="30">
        <f t="shared" si="0"/>
        <v>8501.3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4</v>
      </c>
      <c r="B12" s="71">
        <v>63.9</v>
      </c>
      <c r="C12" s="29" t="s">
        <v>8788</v>
      </c>
      <c r="D12" s="29" t="s">
        <v>16</v>
      </c>
      <c r="E12" s="30">
        <f t="shared" si="0"/>
        <v>7923.5999999999995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0</v>
      </c>
      <c r="B13" s="71">
        <v>63.88</v>
      </c>
      <c r="C13" s="29" t="s">
        <v>8788</v>
      </c>
      <c r="D13" s="29" t="s">
        <v>16</v>
      </c>
      <c r="E13" s="30">
        <f t="shared" si="0"/>
        <v>7665.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6</v>
      </c>
      <c r="B14" s="71">
        <v>63.82</v>
      </c>
      <c r="C14" s="29" t="s">
        <v>8789</v>
      </c>
      <c r="D14" s="29" t="s">
        <v>16</v>
      </c>
      <c r="E14" s="30">
        <f t="shared" si="0"/>
        <v>7403.12</v>
      </c>
      <c r="F14" s="28"/>
      <c r="I14" s="28"/>
      <c r="J14" s="28"/>
      <c r="K14" s="28"/>
    </row>
    <row r="15" spans="1:11" ht="15" customHeight="1" x14ac:dyDescent="0.35">
      <c r="A15" s="29">
        <v>149</v>
      </c>
      <c r="B15" s="71">
        <v>63.78</v>
      </c>
      <c r="C15" s="29" t="s">
        <v>8790</v>
      </c>
      <c r="D15" s="29" t="s">
        <v>16</v>
      </c>
      <c r="E15" s="30">
        <f t="shared" si="0"/>
        <v>9503.2199999999993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86</v>
      </c>
      <c r="B16" s="71">
        <v>63.84</v>
      </c>
      <c r="C16" s="29" t="s">
        <v>8791</v>
      </c>
      <c r="D16" s="29" t="s">
        <v>16</v>
      </c>
      <c r="E16" s="30">
        <f t="shared" si="0"/>
        <v>11874.2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59</v>
      </c>
      <c r="B17" s="71">
        <v>63.84</v>
      </c>
      <c r="C17" s="29" t="s">
        <v>8791</v>
      </c>
      <c r="D17" s="29" t="s">
        <v>16</v>
      </c>
      <c r="E17" s="30">
        <f t="shared" si="0"/>
        <v>3766.560000000000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9</v>
      </c>
      <c r="B18" s="71">
        <v>63.82</v>
      </c>
      <c r="C18" s="29" t="s">
        <v>8791</v>
      </c>
      <c r="D18" s="29" t="s">
        <v>16</v>
      </c>
      <c r="E18" s="30">
        <f t="shared" si="0"/>
        <v>7594.5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56</v>
      </c>
      <c r="B19" s="71">
        <v>63.82</v>
      </c>
      <c r="C19" s="29" t="s">
        <v>8791</v>
      </c>
      <c r="D19" s="29" t="s">
        <v>16</v>
      </c>
      <c r="E19" s="30">
        <f t="shared" si="0"/>
        <v>3573.9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7</v>
      </c>
      <c r="B20" s="71">
        <v>63.8</v>
      </c>
      <c r="C20" s="29" t="s">
        <v>8792</v>
      </c>
      <c r="D20" s="29" t="s">
        <v>16</v>
      </c>
      <c r="E20" s="30">
        <f t="shared" si="0"/>
        <v>10016.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6</v>
      </c>
      <c r="B21" s="71">
        <v>63.78</v>
      </c>
      <c r="C21" s="29" t="s">
        <v>8793</v>
      </c>
      <c r="D21" s="29" t="s">
        <v>16</v>
      </c>
      <c r="E21" s="30">
        <f t="shared" si="0"/>
        <v>7398.480000000000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9</v>
      </c>
      <c r="B22" s="71">
        <v>63.76</v>
      </c>
      <c r="C22" s="29" t="s">
        <v>8793</v>
      </c>
      <c r="D22" s="29" t="s">
        <v>16</v>
      </c>
      <c r="E22" s="30">
        <f t="shared" si="0"/>
        <v>7587.4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24</v>
      </c>
      <c r="B23" s="71">
        <v>63.74</v>
      </c>
      <c r="C23" s="29" t="s">
        <v>8793</v>
      </c>
      <c r="D23" s="29" t="s">
        <v>16</v>
      </c>
      <c r="E23" s="30">
        <f t="shared" si="0"/>
        <v>7903.7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7</v>
      </c>
      <c r="B24" s="71">
        <v>63.8</v>
      </c>
      <c r="C24" s="29" t="s">
        <v>8794</v>
      </c>
      <c r="D24" s="29" t="s">
        <v>16</v>
      </c>
      <c r="E24" s="30">
        <f t="shared" si="0"/>
        <v>9378.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230</v>
      </c>
      <c r="B25" s="71">
        <v>63.84</v>
      </c>
      <c r="C25" s="29" t="s">
        <v>8795</v>
      </c>
      <c r="D25" s="29" t="s">
        <v>16</v>
      </c>
      <c r="E25" s="30">
        <f t="shared" si="0"/>
        <v>14683.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8</v>
      </c>
      <c r="B26" s="71">
        <v>63.84</v>
      </c>
      <c r="C26" s="29" t="s">
        <v>8796</v>
      </c>
      <c r="D26" s="29" t="s">
        <v>16</v>
      </c>
      <c r="E26" s="30">
        <f t="shared" si="0"/>
        <v>7533.120000000000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57</v>
      </c>
      <c r="B27" s="71">
        <v>63.84</v>
      </c>
      <c r="C27" s="29" t="s">
        <v>8797</v>
      </c>
      <c r="D27" s="29" t="s">
        <v>16</v>
      </c>
      <c r="E27" s="30">
        <f t="shared" si="0"/>
        <v>10022.880000000001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80</v>
      </c>
      <c r="B28" s="71">
        <v>63.84</v>
      </c>
      <c r="C28" s="29" t="s">
        <v>1131</v>
      </c>
      <c r="D28" s="29" t="s">
        <v>16</v>
      </c>
      <c r="E28" s="30">
        <f t="shared" si="0"/>
        <v>11491.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91</v>
      </c>
      <c r="B29" s="71">
        <v>63.82</v>
      </c>
      <c r="C29" s="29" t="s">
        <v>1131</v>
      </c>
      <c r="D29" s="29" t="s">
        <v>16</v>
      </c>
      <c r="E29" s="30">
        <f t="shared" si="0"/>
        <v>5807.6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88</v>
      </c>
      <c r="B30" s="71">
        <v>63.82</v>
      </c>
      <c r="C30" s="29" t="s">
        <v>1131</v>
      </c>
      <c r="D30" s="29" t="s">
        <v>16</v>
      </c>
      <c r="E30" s="30">
        <f t="shared" si="0"/>
        <v>5616.1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0</v>
      </c>
      <c r="B31" s="71">
        <v>63.8</v>
      </c>
      <c r="C31" s="29" t="s">
        <v>8798</v>
      </c>
      <c r="D31" s="29" t="s">
        <v>16</v>
      </c>
      <c r="E31" s="30">
        <f t="shared" si="0"/>
        <v>765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63</v>
      </c>
      <c r="B32" s="71">
        <v>63.78</v>
      </c>
      <c r="C32" s="29" t="s">
        <v>107</v>
      </c>
      <c r="D32" s="29" t="s">
        <v>16</v>
      </c>
      <c r="E32" s="30">
        <f t="shared" si="0"/>
        <v>4018.1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01</v>
      </c>
      <c r="B33" s="71">
        <v>63.78</v>
      </c>
      <c r="C33" s="29" t="s">
        <v>107</v>
      </c>
      <c r="D33" s="29" t="s">
        <v>16</v>
      </c>
      <c r="E33" s="30">
        <f t="shared" si="0"/>
        <v>6441.7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8</v>
      </c>
      <c r="B34" s="71">
        <v>63.76</v>
      </c>
      <c r="C34" s="29" t="s">
        <v>8799</v>
      </c>
      <c r="D34" s="29" t="s">
        <v>16</v>
      </c>
      <c r="E34" s="30">
        <f t="shared" si="0"/>
        <v>9436.4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6</v>
      </c>
      <c r="B35" s="71">
        <v>63.74</v>
      </c>
      <c r="C35" s="29" t="s">
        <v>8799</v>
      </c>
      <c r="D35" s="29" t="s">
        <v>16</v>
      </c>
      <c r="E35" s="30">
        <f t="shared" si="0"/>
        <v>8031.2400000000007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8</v>
      </c>
      <c r="B36" s="71">
        <v>63.72</v>
      </c>
      <c r="C36" s="29" t="s">
        <v>8800</v>
      </c>
      <c r="D36" s="29" t="s">
        <v>16</v>
      </c>
      <c r="E36" s="30">
        <f t="shared" si="0"/>
        <v>1784.159999999999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0</v>
      </c>
      <c r="B37" s="71">
        <v>63.76</v>
      </c>
      <c r="C37" s="29" t="s">
        <v>8801</v>
      </c>
      <c r="D37" s="29" t="s">
        <v>16</v>
      </c>
      <c r="E37" s="30">
        <f t="shared" si="0"/>
        <v>7651.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30</v>
      </c>
      <c r="B38" s="71">
        <v>63.74</v>
      </c>
      <c r="C38" s="29" t="s">
        <v>8802</v>
      </c>
      <c r="D38" s="29" t="s">
        <v>16</v>
      </c>
      <c r="E38" s="30">
        <f t="shared" si="0"/>
        <v>14660.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</v>
      </c>
      <c r="B39" s="71">
        <v>63.72</v>
      </c>
      <c r="C39" s="29" t="s">
        <v>8802</v>
      </c>
      <c r="D39" s="29" t="s">
        <v>16</v>
      </c>
      <c r="E39" s="30">
        <f t="shared" si="0"/>
        <v>700.92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06</v>
      </c>
      <c r="B40" s="71">
        <v>63.72</v>
      </c>
      <c r="C40" s="29" t="s">
        <v>8802</v>
      </c>
      <c r="D40" s="29" t="s">
        <v>16</v>
      </c>
      <c r="E40" s="30">
        <f t="shared" si="0"/>
        <v>6754.3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2</v>
      </c>
      <c r="B41" s="71">
        <v>63.74</v>
      </c>
      <c r="C41" s="29" t="s">
        <v>8803</v>
      </c>
      <c r="D41" s="29" t="s">
        <v>16</v>
      </c>
      <c r="E41" s="30">
        <f t="shared" si="0"/>
        <v>8413.6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80</v>
      </c>
      <c r="B42" s="71">
        <v>63.74</v>
      </c>
      <c r="C42" s="29" t="s">
        <v>8804</v>
      </c>
      <c r="D42" s="29" t="s">
        <v>16</v>
      </c>
      <c r="E42" s="30">
        <f t="shared" si="0"/>
        <v>5099.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75</v>
      </c>
      <c r="B43" s="71">
        <v>63.74</v>
      </c>
      <c r="C43" s="29" t="s">
        <v>8804</v>
      </c>
      <c r="D43" s="29" t="s">
        <v>16</v>
      </c>
      <c r="E43" s="30">
        <f t="shared" si="0"/>
        <v>4780.5</v>
      </c>
      <c r="F43" s="28"/>
      <c r="G43" s="28"/>
      <c r="H43" s="28"/>
      <c r="I43" s="28"/>
      <c r="J43" s="28"/>
      <c r="K43" s="28"/>
    </row>
    <row r="44" spans="1:11" x14ac:dyDescent="0.35">
      <c r="A44" s="29">
        <v>117</v>
      </c>
      <c r="B44" s="71">
        <v>63.72</v>
      </c>
      <c r="C44" s="29" t="s">
        <v>8805</v>
      </c>
      <c r="D44" s="29" t="s">
        <v>16</v>
      </c>
      <c r="E44" s="30">
        <f t="shared" si="0"/>
        <v>7455.24</v>
      </c>
      <c r="F44" s="28"/>
      <c r="G44" s="28"/>
      <c r="H44" s="28"/>
      <c r="I44" s="28"/>
      <c r="J44" s="28"/>
      <c r="K44" s="28"/>
    </row>
    <row r="45" spans="1:11" x14ac:dyDescent="0.35">
      <c r="A45" s="29">
        <v>118</v>
      </c>
      <c r="B45" s="71">
        <v>63.72</v>
      </c>
      <c r="C45" s="29" t="s">
        <v>8806</v>
      </c>
      <c r="D45" s="29" t="s">
        <v>16</v>
      </c>
      <c r="E45" s="30">
        <f t="shared" si="0"/>
        <v>7518.96</v>
      </c>
      <c r="F45" s="28"/>
      <c r="G45" s="28"/>
      <c r="H45" s="28"/>
      <c r="I45" s="28"/>
      <c r="J45" s="28"/>
      <c r="K45" s="28"/>
    </row>
    <row r="46" spans="1:11" x14ac:dyDescent="0.35">
      <c r="A46" s="29">
        <v>133</v>
      </c>
      <c r="B46" s="71">
        <v>63.7</v>
      </c>
      <c r="C46" s="29" t="s">
        <v>8806</v>
      </c>
      <c r="D46" s="29" t="s">
        <v>16</v>
      </c>
      <c r="E46" s="30">
        <f t="shared" si="0"/>
        <v>8472.1</v>
      </c>
      <c r="F46" s="28"/>
      <c r="G46" s="28"/>
      <c r="H46" s="28"/>
      <c r="I46" s="28"/>
      <c r="J46" s="28"/>
      <c r="K46" s="28"/>
    </row>
    <row r="47" spans="1:11" x14ac:dyDescent="0.35">
      <c r="A47" s="29">
        <v>6</v>
      </c>
      <c r="B47" s="71">
        <v>63.72</v>
      </c>
      <c r="C47" s="29" t="s">
        <v>8807</v>
      </c>
      <c r="D47" s="29" t="s">
        <v>16</v>
      </c>
      <c r="E47" s="30">
        <f t="shared" si="0"/>
        <v>382.32</v>
      </c>
      <c r="F47" s="28"/>
      <c r="G47" s="28"/>
      <c r="H47" s="28"/>
      <c r="I47" s="28"/>
      <c r="J47" s="28"/>
      <c r="K47" s="28"/>
    </row>
    <row r="48" spans="1:11" x14ac:dyDescent="0.35">
      <c r="A48" s="29">
        <v>118</v>
      </c>
      <c r="B48" s="71">
        <v>63.72</v>
      </c>
      <c r="C48" s="29" t="s">
        <v>8807</v>
      </c>
      <c r="D48" s="29" t="s">
        <v>16</v>
      </c>
      <c r="E48" s="30">
        <f t="shared" si="0"/>
        <v>7518.96</v>
      </c>
      <c r="F48" s="28"/>
      <c r="G48" s="28"/>
      <c r="H48" s="28"/>
      <c r="I48" s="28"/>
      <c r="J48" s="28"/>
      <c r="K48" s="28"/>
    </row>
    <row r="49" spans="1:11" x14ac:dyDescent="0.35">
      <c r="A49" s="29">
        <v>136</v>
      </c>
      <c r="B49" s="71">
        <v>63.72</v>
      </c>
      <c r="C49" s="29" t="s">
        <v>5041</v>
      </c>
      <c r="D49" s="29" t="s">
        <v>16</v>
      </c>
      <c r="E49" s="30">
        <f t="shared" si="0"/>
        <v>8665.92</v>
      </c>
      <c r="F49" s="28"/>
      <c r="G49" s="28"/>
      <c r="H49" s="28"/>
      <c r="I49" s="28"/>
      <c r="J49" s="28"/>
      <c r="K49" s="28"/>
    </row>
    <row r="50" spans="1:11" x14ac:dyDescent="0.35">
      <c r="A50" s="29">
        <v>27</v>
      </c>
      <c r="B50" s="71">
        <v>63.7</v>
      </c>
      <c r="C50" s="29" t="s">
        <v>8808</v>
      </c>
      <c r="D50" s="29" t="s">
        <v>16</v>
      </c>
      <c r="E50" s="30">
        <f t="shared" si="0"/>
        <v>1719.9</v>
      </c>
      <c r="F50" s="28"/>
      <c r="G50" s="28"/>
      <c r="H50" s="28"/>
      <c r="I50" s="28"/>
      <c r="J50" s="28"/>
      <c r="K50" s="28"/>
    </row>
    <row r="51" spans="1:11" x14ac:dyDescent="0.35">
      <c r="A51" s="29">
        <v>178</v>
      </c>
      <c r="B51" s="71">
        <v>63.7</v>
      </c>
      <c r="C51" s="29" t="s">
        <v>8808</v>
      </c>
      <c r="D51" s="29" t="s">
        <v>16</v>
      </c>
      <c r="E51" s="30">
        <f t="shared" si="0"/>
        <v>11338.6</v>
      </c>
      <c r="F51" s="28"/>
      <c r="G51" s="28"/>
      <c r="H51" s="28"/>
      <c r="I51" s="28"/>
      <c r="J51" s="28"/>
      <c r="K51" s="28"/>
    </row>
    <row r="52" spans="1:11" x14ac:dyDescent="0.35">
      <c r="A52" s="29">
        <v>123</v>
      </c>
      <c r="B52" s="71">
        <v>63.68</v>
      </c>
      <c r="C52" s="29" t="s">
        <v>8809</v>
      </c>
      <c r="D52" s="29" t="s">
        <v>16</v>
      </c>
      <c r="E52" s="30">
        <f t="shared" si="0"/>
        <v>7832.64</v>
      </c>
      <c r="F52" s="28"/>
      <c r="G52" s="28"/>
      <c r="H52" s="28"/>
      <c r="I52" s="28"/>
      <c r="J52" s="28"/>
      <c r="K52" s="28"/>
    </row>
    <row r="53" spans="1:11" x14ac:dyDescent="0.35">
      <c r="A53" s="29">
        <v>121</v>
      </c>
      <c r="B53" s="71">
        <v>63.66</v>
      </c>
      <c r="C53" s="29" t="s">
        <v>8809</v>
      </c>
      <c r="D53" s="29" t="s">
        <v>16</v>
      </c>
      <c r="E53" s="30">
        <f t="shared" si="0"/>
        <v>7702.86</v>
      </c>
      <c r="F53" s="28"/>
      <c r="G53" s="28"/>
      <c r="H53" s="28"/>
      <c r="I53" s="28"/>
      <c r="J53" s="28"/>
      <c r="K53" s="28"/>
    </row>
    <row r="54" spans="1:11" x14ac:dyDescent="0.35">
      <c r="A54" s="29">
        <v>149</v>
      </c>
      <c r="B54" s="71">
        <v>63.74</v>
      </c>
      <c r="C54" s="29" t="s">
        <v>8810</v>
      </c>
      <c r="D54" s="29" t="s">
        <v>16</v>
      </c>
      <c r="E54" s="30">
        <f t="shared" si="0"/>
        <v>9497.26</v>
      </c>
      <c r="F54" s="28"/>
      <c r="G54" s="28"/>
      <c r="H54" s="28"/>
      <c r="I54" s="28"/>
      <c r="J54" s="28"/>
      <c r="K54" s="28"/>
    </row>
    <row r="55" spans="1:11" x14ac:dyDescent="0.35">
      <c r="A55" s="29">
        <v>134</v>
      </c>
      <c r="B55" s="71">
        <v>63.74</v>
      </c>
      <c r="C55" s="29" t="s">
        <v>8811</v>
      </c>
      <c r="D55" s="29" t="s">
        <v>16</v>
      </c>
      <c r="E55" s="30">
        <f t="shared" si="0"/>
        <v>8541.16</v>
      </c>
      <c r="F55" s="28"/>
      <c r="G55" s="28"/>
      <c r="H55" s="28"/>
      <c r="I55" s="28"/>
      <c r="J55" s="28"/>
      <c r="K55" s="28"/>
    </row>
    <row r="56" spans="1:11" x14ac:dyDescent="0.35">
      <c r="A56" s="29">
        <v>121</v>
      </c>
      <c r="B56" s="71">
        <v>63.88</v>
      </c>
      <c r="C56" s="29" t="s">
        <v>1146</v>
      </c>
      <c r="D56" s="29" t="s">
        <v>16</v>
      </c>
      <c r="E56" s="30">
        <f t="shared" si="0"/>
        <v>7729.4800000000005</v>
      </c>
      <c r="F56" s="28"/>
      <c r="G56" s="28"/>
      <c r="H56" s="28"/>
      <c r="I56" s="28"/>
      <c r="J56" s="28"/>
      <c r="K56" s="28"/>
    </row>
    <row r="57" spans="1:11" x14ac:dyDescent="0.35">
      <c r="A57" s="29">
        <v>122</v>
      </c>
      <c r="B57" s="71">
        <v>63.88</v>
      </c>
      <c r="C57" s="29" t="s">
        <v>8812</v>
      </c>
      <c r="D57" s="29" t="s">
        <v>16</v>
      </c>
      <c r="E57" s="30">
        <f t="shared" si="0"/>
        <v>7793.3600000000006</v>
      </c>
      <c r="F57" s="28"/>
      <c r="G57" s="28"/>
      <c r="H57" s="28"/>
      <c r="I57" s="28"/>
      <c r="J57" s="28"/>
      <c r="K57" s="28"/>
    </row>
    <row r="58" spans="1:11" x14ac:dyDescent="0.35">
      <c r="A58" s="29">
        <v>118</v>
      </c>
      <c r="B58" s="71">
        <v>63.86</v>
      </c>
      <c r="C58" s="29" t="s">
        <v>8813</v>
      </c>
      <c r="D58" s="29" t="s">
        <v>16</v>
      </c>
      <c r="E58" s="30">
        <f t="shared" si="0"/>
        <v>7535.48</v>
      </c>
      <c r="F58" s="28"/>
      <c r="G58" s="28"/>
      <c r="H58" s="28"/>
      <c r="I58" s="28"/>
      <c r="J58" s="28"/>
      <c r="K58" s="28"/>
    </row>
    <row r="59" spans="1:11" x14ac:dyDescent="0.35">
      <c r="A59" s="29">
        <v>120</v>
      </c>
      <c r="B59" s="71">
        <v>63.86</v>
      </c>
      <c r="C59" s="29" t="s">
        <v>8814</v>
      </c>
      <c r="D59" s="29" t="s">
        <v>16</v>
      </c>
      <c r="E59" s="30">
        <f t="shared" si="0"/>
        <v>7663.2</v>
      </c>
      <c r="F59" s="28"/>
      <c r="G59" s="28"/>
      <c r="H59" s="28"/>
      <c r="I59" s="28"/>
      <c r="J59" s="28"/>
      <c r="K59" s="28"/>
    </row>
    <row r="60" spans="1:11" x14ac:dyDescent="0.35">
      <c r="A60" s="29">
        <v>241</v>
      </c>
      <c r="B60" s="71">
        <v>63.92</v>
      </c>
      <c r="C60" s="29" t="s">
        <v>8815</v>
      </c>
      <c r="D60" s="29" t="s">
        <v>16</v>
      </c>
      <c r="E60" s="30">
        <f t="shared" si="0"/>
        <v>15404.720000000001</v>
      </c>
      <c r="F60" s="28"/>
      <c r="G60" s="28"/>
      <c r="H60" s="28"/>
      <c r="I60" s="28"/>
      <c r="J60" s="28"/>
      <c r="K60" s="28"/>
    </row>
    <row r="61" spans="1:11" x14ac:dyDescent="0.35">
      <c r="A61" s="29">
        <v>127</v>
      </c>
      <c r="B61" s="71">
        <v>63.96</v>
      </c>
      <c r="C61" s="29" t="s">
        <v>8254</v>
      </c>
      <c r="D61" s="29" t="s">
        <v>16</v>
      </c>
      <c r="E61" s="30">
        <f t="shared" si="0"/>
        <v>8122.92</v>
      </c>
      <c r="F61" s="28"/>
      <c r="G61" s="28"/>
      <c r="H61" s="28"/>
      <c r="I61" s="28"/>
      <c r="J61" s="28"/>
      <c r="K61" s="28"/>
    </row>
    <row r="62" spans="1:11" x14ac:dyDescent="0.35">
      <c r="A62" s="29">
        <v>222</v>
      </c>
      <c r="B62" s="71">
        <v>63.98</v>
      </c>
      <c r="C62" s="29" t="s">
        <v>8816</v>
      </c>
      <c r="D62" s="29" t="s">
        <v>16</v>
      </c>
      <c r="E62" s="30">
        <f t="shared" si="0"/>
        <v>14203.56</v>
      </c>
      <c r="F62" s="28"/>
      <c r="G62" s="28"/>
      <c r="H62" s="28"/>
      <c r="I62" s="28"/>
      <c r="J62" s="28"/>
      <c r="K62" s="28"/>
    </row>
    <row r="63" spans="1:11" x14ac:dyDescent="0.35">
      <c r="A63" s="29">
        <v>20</v>
      </c>
      <c r="B63" s="71">
        <v>63.98</v>
      </c>
      <c r="C63" s="29" t="s">
        <v>8817</v>
      </c>
      <c r="D63" s="29" t="s">
        <v>16</v>
      </c>
      <c r="E63" s="30">
        <f t="shared" si="0"/>
        <v>1279.5999999999999</v>
      </c>
      <c r="F63" s="28"/>
      <c r="G63" s="28"/>
      <c r="H63" s="28"/>
      <c r="I63" s="28"/>
      <c r="J63" s="28"/>
      <c r="K63" s="28"/>
    </row>
    <row r="64" spans="1:11" x14ac:dyDescent="0.35">
      <c r="A64" s="29">
        <v>97</v>
      </c>
      <c r="B64" s="71">
        <v>63.98</v>
      </c>
      <c r="C64" s="29" t="s">
        <v>8818</v>
      </c>
      <c r="D64" s="29" t="s">
        <v>16</v>
      </c>
      <c r="E64" s="30">
        <f t="shared" si="0"/>
        <v>6206.0599999999995</v>
      </c>
      <c r="F64" s="28"/>
      <c r="G64" s="28"/>
      <c r="H64" s="28"/>
      <c r="I64" s="28"/>
      <c r="J64" s="28"/>
      <c r="K64" s="28"/>
    </row>
    <row r="65" spans="1:11" x14ac:dyDescent="0.35">
      <c r="A65" s="29">
        <v>37</v>
      </c>
      <c r="B65" s="71">
        <v>63.96</v>
      </c>
      <c r="C65" s="29" t="s">
        <v>5884</v>
      </c>
      <c r="D65" s="29" t="s">
        <v>16</v>
      </c>
      <c r="E65" s="30">
        <f t="shared" si="0"/>
        <v>2366.52</v>
      </c>
      <c r="F65" s="28"/>
      <c r="G65" s="28"/>
      <c r="H65" s="28"/>
      <c r="I65" s="28"/>
      <c r="J65" s="28"/>
      <c r="K65" s="28"/>
    </row>
    <row r="66" spans="1:11" x14ac:dyDescent="0.35">
      <c r="A66" s="29">
        <v>257</v>
      </c>
      <c r="B66" s="71">
        <v>63.98</v>
      </c>
      <c r="C66" s="29" t="s">
        <v>8819</v>
      </c>
      <c r="D66" s="29" t="s">
        <v>16</v>
      </c>
      <c r="E66" s="30">
        <f t="shared" ref="E66:E129" si="1">A66*B66</f>
        <v>16442.86</v>
      </c>
      <c r="F66" s="28"/>
      <c r="G66" s="28"/>
      <c r="H66" s="28"/>
      <c r="I66" s="28"/>
      <c r="J66" s="28"/>
      <c r="K66" s="28"/>
    </row>
    <row r="67" spans="1:11" x14ac:dyDescent="0.35">
      <c r="A67" s="29">
        <v>79</v>
      </c>
      <c r="B67" s="71">
        <v>63.96</v>
      </c>
      <c r="C67" s="29" t="s">
        <v>6602</v>
      </c>
      <c r="D67" s="29" t="s">
        <v>16</v>
      </c>
      <c r="E67" s="30">
        <f t="shared" si="1"/>
        <v>5052.84</v>
      </c>
      <c r="F67" s="28"/>
      <c r="G67" s="28"/>
      <c r="H67" s="28"/>
      <c r="I67" s="28"/>
      <c r="J67" s="28"/>
      <c r="K67" s="28"/>
    </row>
    <row r="68" spans="1:11" x14ac:dyDescent="0.35">
      <c r="A68" s="29">
        <v>121</v>
      </c>
      <c r="B68" s="71">
        <v>63.98</v>
      </c>
      <c r="C68" s="29" t="s">
        <v>8820</v>
      </c>
      <c r="D68" s="29" t="s">
        <v>16</v>
      </c>
      <c r="E68" s="30">
        <f t="shared" si="1"/>
        <v>7741.58</v>
      </c>
      <c r="F68" s="28"/>
      <c r="G68" s="28"/>
      <c r="H68" s="28"/>
      <c r="I68" s="28"/>
      <c r="J68" s="28"/>
      <c r="K68" s="28"/>
    </row>
    <row r="69" spans="1:11" x14ac:dyDescent="0.35">
      <c r="A69" s="29">
        <v>230</v>
      </c>
      <c r="B69" s="71">
        <v>63.96</v>
      </c>
      <c r="C69" s="29" t="s">
        <v>8821</v>
      </c>
      <c r="D69" s="29" t="s">
        <v>16</v>
      </c>
      <c r="E69" s="30">
        <f t="shared" si="1"/>
        <v>14710.800000000001</v>
      </c>
      <c r="F69" s="28"/>
      <c r="G69" s="28"/>
      <c r="H69" s="28"/>
      <c r="I69" s="28"/>
      <c r="J69" s="28"/>
      <c r="K69" s="28"/>
    </row>
    <row r="70" spans="1:11" x14ac:dyDescent="0.35">
      <c r="A70" s="29">
        <v>122</v>
      </c>
      <c r="B70" s="71">
        <v>63.96</v>
      </c>
      <c r="C70" s="29" t="s">
        <v>8822</v>
      </c>
      <c r="D70" s="29" t="s">
        <v>16</v>
      </c>
      <c r="E70" s="30">
        <f t="shared" si="1"/>
        <v>7803.12</v>
      </c>
      <c r="F70" s="28"/>
      <c r="G70" s="28"/>
      <c r="H70" s="28"/>
      <c r="I70" s="28"/>
      <c r="J70" s="28"/>
      <c r="K70" s="28"/>
    </row>
    <row r="71" spans="1:11" x14ac:dyDescent="0.35">
      <c r="A71" s="29">
        <v>158</v>
      </c>
      <c r="B71" s="71">
        <v>63.98</v>
      </c>
      <c r="C71" s="29" t="s">
        <v>2334</v>
      </c>
      <c r="D71" s="29" t="s">
        <v>16</v>
      </c>
      <c r="E71" s="30">
        <f t="shared" si="1"/>
        <v>10108.84</v>
      </c>
      <c r="F71" s="28"/>
      <c r="G71" s="28"/>
      <c r="H71" s="28"/>
      <c r="I71" s="28"/>
      <c r="J71" s="28"/>
      <c r="K71" s="28"/>
    </row>
    <row r="72" spans="1:11" x14ac:dyDescent="0.35">
      <c r="A72" s="29">
        <v>173</v>
      </c>
      <c r="B72" s="71">
        <v>64.06</v>
      </c>
      <c r="C72" s="29" t="s">
        <v>7726</v>
      </c>
      <c r="D72" s="29" t="s">
        <v>16</v>
      </c>
      <c r="E72" s="30">
        <f t="shared" si="1"/>
        <v>11082.380000000001</v>
      </c>
      <c r="F72" s="28"/>
      <c r="G72" s="28"/>
      <c r="H72" s="28"/>
      <c r="I72" s="28"/>
      <c r="J72" s="28"/>
      <c r="K72" s="28"/>
    </row>
    <row r="73" spans="1:11" x14ac:dyDescent="0.35">
      <c r="A73" s="29">
        <v>154</v>
      </c>
      <c r="B73" s="71">
        <v>64.06</v>
      </c>
      <c r="C73" s="29" t="s">
        <v>4212</v>
      </c>
      <c r="D73" s="29" t="s">
        <v>16</v>
      </c>
      <c r="E73" s="30">
        <f t="shared" si="1"/>
        <v>9865.24</v>
      </c>
      <c r="F73" s="28"/>
      <c r="G73" s="28"/>
      <c r="H73" s="28"/>
      <c r="I73" s="28"/>
      <c r="J73" s="28"/>
      <c r="K73" s="28"/>
    </row>
    <row r="74" spans="1:11" x14ac:dyDescent="0.35">
      <c r="A74" s="29">
        <v>153</v>
      </c>
      <c r="B74" s="71">
        <v>64.099999999999994</v>
      </c>
      <c r="C74" s="29" t="s">
        <v>6131</v>
      </c>
      <c r="D74" s="29" t="s">
        <v>16</v>
      </c>
      <c r="E74" s="30">
        <f t="shared" si="1"/>
        <v>9807.2999999999993</v>
      </c>
      <c r="F74" s="28"/>
      <c r="G74" s="28"/>
      <c r="H74" s="28"/>
      <c r="I74" s="28"/>
      <c r="J74" s="28"/>
      <c r="K74" s="28"/>
    </row>
    <row r="75" spans="1:11" x14ac:dyDescent="0.35">
      <c r="A75" s="29">
        <v>119</v>
      </c>
      <c r="B75" s="71">
        <v>64.08</v>
      </c>
      <c r="C75" s="29" t="s">
        <v>7324</v>
      </c>
      <c r="D75" s="29" t="s">
        <v>16</v>
      </c>
      <c r="E75" s="30">
        <f t="shared" si="1"/>
        <v>7625.5199999999995</v>
      </c>
      <c r="F75" s="28"/>
      <c r="G75" s="28"/>
      <c r="H75" s="28"/>
      <c r="I75" s="28"/>
      <c r="J75" s="28"/>
      <c r="K75" s="28"/>
    </row>
    <row r="76" spans="1:11" x14ac:dyDescent="0.35">
      <c r="A76" s="29">
        <v>127</v>
      </c>
      <c r="B76" s="71">
        <v>64.06</v>
      </c>
      <c r="C76" s="29" t="s">
        <v>7324</v>
      </c>
      <c r="D76" s="29" t="s">
        <v>16</v>
      </c>
      <c r="E76" s="30">
        <f t="shared" si="1"/>
        <v>8135.62</v>
      </c>
      <c r="F76" s="28"/>
      <c r="G76" s="28"/>
      <c r="H76" s="28"/>
      <c r="I76" s="28"/>
      <c r="J76" s="28"/>
      <c r="K76" s="28"/>
    </row>
    <row r="77" spans="1:11" x14ac:dyDescent="0.35">
      <c r="A77" s="29">
        <v>6</v>
      </c>
      <c r="B77" s="71">
        <v>64.06</v>
      </c>
      <c r="C77" s="29" t="s">
        <v>7324</v>
      </c>
      <c r="D77" s="29" t="s">
        <v>16</v>
      </c>
      <c r="E77" s="30">
        <f t="shared" si="1"/>
        <v>384.36</v>
      </c>
      <c r="F77" s="28"/>
      <c r="G77" s="28"/>
      <c r="H77" s="28"/>
      <c r="I77" s="28"/>
      <c r="J77" s="28"/>
      <c r="K77" s="28"/>
    </row>
    <row r="78" spans="1:11" x14ac:dyDescent="0.35">
      <c r="A78" s="29">
        <v>132</v>
      </c>
      <c r="B78" s="71">
        <v>64.08</v>
      </c>
      <c r="C78" s="29" t="s">
        <v>1940</v>
      </c>
      <c r="D78" s="29" t="s">
        <v>16</v>
      </c>
      <c r="E78" s="30">
        <f t="shared" si="1"/>
        <v>8458.56</v>
      </c>
      <c r="F78" s="28"/>
      <c r="G78" s="28"/>
      <c r="H78" s="28"/>
      <c r="I78" s="28"/>
      <c r="J78" s="28"/>
      <c r="K78" s="28"/>
    </row>
    <row r="79" spans="1:11" x14ac:dyDescent="0.35">
      <c r="A79" s="29">
        <v>127</v>
      </c>
      <c r="B79" s="71">
        <v>64.12</v>
      </c>
      <c r="C79" s="29" t="s">
        <v>8823</v>
      </c>
      <c r="D79" s="29" t="s">
        <v>16</v>
      </c>
      <c r="E79" s="30">
        <f t="shared" si="1"/>
        <v>8143.2400000000007</v>
      </c>
      <c r="F79" s="28"/>
      <c r="G79" s="28"/>
      <c r="H79" s="28"/>
      <c r="I79" s="28"/>
      <c r="J79" s="28"/>
      <c r="K79" s="28"/>
    </row>
    <row r="80" spans="1:11" x14ac:dyDescent="0.35">
      <c r="A80" s="29">
        <v>138</v>
      </c>
      <c r="B80" s="71">
        <v>64.099999999999994</v>
      </c>
      <c r="C80" s="29" t="s">
        <v>4815</v>
      </c>
      <c r="D80" s="29" t="s">
        <v>16</v>
      </c>
      <c r="E80" s="30">
        <f t="shared" si="1"/>
        <v>8845.7999999999993</v>
      </c>
      <c r="F80" s="28"/>
      <c r="G80" s="28"/>
      <c r="H80" s="28"/>
      <c r="I80" s="28"/>
      <c r="J80" s="28"/>
      <c r="K80" s="28"/>
    </row>
    <row r="81" spans="1:11" x14ac:dyDescent="0.35">
      <c r="A81" s="29">
        <v>33</v>
      </c>
      <c r="B81" s="71">
        <v>64.08</v>
      </c>
      <c r="C81" s="29" t="s">
        <v>8824</v>
      </c>
      <c r="D81" s="29" t="s">
        <v>16</v>
      </c>
      <c r="E81" s="30">
        <f t="shared" si="1"/>
        <v>2114.64</v>
      </c>
      <c r="F81" s="28"/>
      <c r="G81" s="28"/>
      <c r="H81" s="28"/>
      <c r="I81" s="28"/>
      <c r="J81" s="28"/>
      <c r="K81" s="28"/>
    </row>
    <row r="82" spans="1:11" x14ac:dyDescent="0.35">
      <c r="A82" s="29">
        <v>84</v>
      </c>
      <c r="B82" s="71">
        <v>64.08</v>
      </c>
      <c r="C82" s="29" t="s">
        <v>8824</v>
      </c>
      <c r="D82" s="29" t="s">
        <v>16</v>
      </c>
      <c r="E82" s="30">
        <f t="shared" si="1"/>
        <v>5382.72</v>
      </c>
      <c r="F82" s="28"/>
      <c r="G82" s="28"/>
      <c r="H82" s="28"/>
      <c r="I82" s="28"/>
      <c r="J82" s="28"/>
      <c r="K82" s="28"/>
    </row>
    <row r="83" spans="1:11" x14ac:dyDescent="0.35">
      <c r="A83" s="29">
        <v>117</v>
      </c>
      <c r="B83" s="71">
        <v>64.06</v>
      </c>
      <c r="C83" s="29" t="s">
        <v>8824</v>
      </c>
      <c r="D83" s="29" t="s">
        <v>16</v>
      </c>
      <c r="E83" s="30">
        <f t="shared" si="1"/>
        <v>7495.02</v>
      </c>
      <c r="F83" s="28"/>
      <c r="G83" s="28"/>
      <c r="H83" s="28"/>
      <c r="I83" s="28"/>
      <c r="J83" s="28"/>
      <c r="K83" s="28"/>
    </row>
    <row r="84" spans="1:11" x14ac:dyDescent="0.35">
      <c r="A84" s="29">
        <v>123</v>
      </c>
      <c r="B84" s="71">
        <v>64.06</v>
      </c>
      <c r="C84" s="29" t="s">
        <v>8825</v>
      </c>
      <c r="D84" s="29" t="s">
        <v>16</v>
      </c>
      <c r="E84" s="30">
        <f t="shared" si="1"/>
        <v>7879.38</v>
      </c>
      <c r="F84" s="28"/>
      <c r="G84" s="28"/>
      <c r="H84" s="28"/>
      <c r="I84" s="28"/>
      <c r="J84" s="28"/>
      <c r="K84" s="28"/>
    </row>
    <row r="85" spans="1:11" x14ac:dyDescent="0.35">
      <c r="A85" s="29">
        <v>126</v>
      </c>
      <c r="B85" s="71">
        <v>64.040000000000006</v>
      </c>
      <c r="C85" s="29" t="s">
        <v>8826</v>
      </c>
      <c r="D85" s="29" t="s">
        <v>16</v>
      </c>
      <c r="E85" s="30">
        <f t="shared" si="1"/>
        <v>8069.0400000000009</v>
      </c>
      <c r="F85" s="28"/>
      <c r="G85" s="28"/>
      <c r="H85" s="28"/>
      <c r="I85" s="28"/>
      <c r="J85" s="28"/>
      <c r="K85" s="28"/>
    </row>
    <row r="86" spans="1:11" x14ac:dyDescent="0.35">
      <c r="A86" s="29">
        <v>131</v>
      </c>
      <c r="B86" s="71">
        <v>64.02</v>
      </c>
      <c r="C86" s="29" t="s">
        <v>4820</v>
      </c>
      <c r="D86" s="29" t="s">
        <v>16</v>
      </c>
      <c r="E86" s="30">
        <f t="shared" si="1"/>
        <v>8386.619999999999</v>
      </c>
      <c r="F86" s="28"/>
      <c r="G86" s="28"/>
      <c r="H86" s="28"/>
      <c r="I86" s="28"/>
      <c r="J86" s="28"/>
      <c r="K86" s="28"/>
    </row>
    <row r="87" spans="1:11" x14ac:dyDescent="0.35">
      <c r="A87" s="29">
        <v>117</v>
      </c>
      <c r="B87" s="71">
        <v>64.02</v>
      </c>
      <c r="C87" s="29" t="s">
        <v>8827</v>
      </c>
      <c r="D87" s="29" t="s">
        <v>16</v>
      </c>
      <c r="E87" s="30">
        <f t="shared" si="1"/>
        <v>7490.3399999999992</v>
      </c>
      <c r="F87" s="28"/>
      <c r="G87" s="28"/>
      <c r="H87" s="28"/>
      <c r="I87" s="28"/>
      <c r="J87" s="28"/>
      <c r="K87" s="28"/>
    </row>
    <row r="88" spans="1:11" x14ac:dyDescent="0.35">
      <c r="A88" s="29">
        <v>29</v>
      </c>
      <c r="B88" s="71">
        <v>64.040000000000006</v>
      </c>
      <c r="C88" s="29" t="s">
        <v>8828</v>
      </c>
      <c r="D88" s="29" t="s">
        <v>16</v>
      </c>
      <c r="E88" s="30">
        <f t="shared" si="1"/>
        <v>1857.16</v>
      </c>
      <c r="F88" s="28"/>
      <c r="G88" s="28"/>
      <c r="H88" s="28"/>
      <c r="I88" s="28"/>
      <c r="J88" s="28"/>
      <c r="K88" s="28"/>
    </row>
    <row r="89" spans="1:11" x14ac:dyDescent="0.35">
      <c r="A89" s="29">
        <v>109</v>
      </c>
      <c r="B89" s="71">
        <v>64.040000000000006</v>
      </c>
      <c r="C89" s="29" t="s">
        <v>7910</v>
      </c>
      <c r="D89" s="29" t="s">
        <v>16</v>
      </c>
      <c r="E89" s="30">
        <f t="shared" si="1"/>
        <v>6980.3600000000006</v>
      </c>
      <c r="F89" s="28"/>
      <c r="G89" s="28"/>
      <c r="H89" s="28"/>
      <c r="I89" s="28"/>
      <c r="J89" s="28"/>
      <c r="K89" s="28"/>
    </row>
    <row r="90" spans="1:11" x14ac:dyDescent="0.35">
      <c r="A90" s="29">
        <v>116</v>
      </c>
      <c r="B90" s="71">
        <v>64.02</v>
      </c>
      <c r="C90" s="29" t="s">
        <v>8829</v>
      </c>
      <c r="D90" s="29" t="s">
        <v>16</v>
      </c>
      <c r="E90" s="30">
        <f t="shared" si="1"/>
        <v>7426.32</v>
      </c>
      <c r="F90" s="28"/>
      <c r="G90" s="28"/>
      <c r="H90" s="28"/>
      <c r="I90" s="28"/>
      <c r="J90" s="28"/>
      <c r="K90" s="28"/>
    </row>
    <row r="91" spans="1:11" x14ac:dyDescent="0.35">
      <c r="A91" s="29">
        <v>221</v>
      </c>
      <c r="B91" s="71">
        <v>64.040000000000006</v>
      </c>
      <c r="C91" s="29" t="s">
        <v>8830</v>
      </c>
      <c r="D91" s="29" t="s">
        <v>16</v>
      </c>
      <c r="E91" s="30">
        <f t="shared" si="1"/>
        <v>14152.840000000002</v>
      </c>
      <c r="F91" s="28"/>
      <c r="G91" s="28"/>
      <c r="H91" s="28"/>
      <c r="I91" s="28"/>
      <c r="J91" s="28"/>
      <c r="K91" s="28"/>
    </row>
    <row r="92" spans="1:11" x14ac:dyDescent="0.35">
      <c r="A92" s="29">
        <v>133</v>
      </c>
      <c r="B92" s="71">
        <v>64.040000000000006</v>
      </c>
      <c r="C92" s="29" t="s">
        <v>1177</v>
      </c>
      <c r="D92" s="29" t="s">
        <v>16</v>
      </c>
      <c r="E92" s="30">
        <f t="shared" si="1"/>
        <v>8517.3200000000015</v>
      </c>
      <c r="F92" s="28"/>
      <c r="G92" s="28"/>
      <c r="H92" s="28"/>
      <c r="I92" s="28"/>
      <c r="J92" s="28"/>
      <c r="K92" s="28"/>
    </row>
    <row r="93" spans="1:11" x14ac:dyDescent="0.35">
      <c r="A93" s="29">
        <v>127</v>
      </c>
      <c r="B93" s="71">
        <v>64.040000000000006</v>
      </c>
      <c r="C93" s="29" t="s">
        <v>8831</v>
      </c>
      <c r="D93" s="29" t="s">
        <v>16</v>
      </c>
      <c r="E93" s="30">
        <f t="shared" si="1"/>
        <v>8133.0800000000008</v>
      </c>
      <c r="F93" s="28"/>
      <c r="G93" s="28"/>
      <c r="H93" s="28"/>
      <c r="I93" s="28"/>
      <c r="J93" s="28"/>
      <c r="K93" s="28"/>
    </row>
    <row r="94" spans="1:11" x14ac:dyDescent="0.35">
      <c r="A94" s="29">
        <v>6</v>
      </c>
      <c r="B94" s="71">
        <v>64.08</v>
      </c>
      <c r="C94" s="29" t="s">
        <v>1182</v>
      </c>
      <c r="D94" s="29" t="s">
        <v>16</v>
      </c>
      <c r="E94" s="30">
        <f t="shared" si="1"/>
        <v>384.48</v>
      </c>
      <c r="F94" s="28"/>
      <c r="G94" s="28"/>
      <c r="H94" s="28"/>
      <c r="I94" s="28"/>
      <c r="J94" s="28"/>
      <c r="K94" s="28"/>
    </row>
    <row r="95" spans="1:11" x14ac:dyDescent="0.35">
      <c r="A95" s="29">
        <v>47</v>
      </c>
      <c r="B95" s="71">
        <v>64.099999999999994</v>
      </c>
      <c r="C95" s="29" t="s">
        <v>8832</v>
      </c>
      <c r="D95" s="29" t="s">
        <v>16</v>
      </c>
      <c r="E95" s="30">
        <f t="shared" si="1"/>
        <v>3012.7</v>
      </c>
      <c r="F95" s="28"/>
      <c r="G95" s="28"/>
      <c r="H95" s="28"/>
      <c r="I95" s="28"/>
      <c r="J95" s="28"/>
      <c r="K95" s="28"/>
    </row>
    <row r="96" spans="1:11" x14ac:dyDescent="0.35">
      <c r="A96" s="29">
        <v>355</v>
      </c>
      <c r="B96" s="71">
        <v>64.099999999999994</v>
      </c>
      <c r="C96" s="29" t="s">
        <v>8832</v>
      </c>
      <c r="D96" s="29" t="s">
        <v>16</v>
      </c>
      <c r="E96" s="30">
        <f t="shared" si="1"/>
        <v>22755.499999999996</v>
      </c>
      <c r="F96" s="28"/>
      <c r="G96" s="28"/>
      <c r="H96" s="28"/>
      <c r="I96" s="28"/>
      <c r="J96" s="28"/>
      <c r="K96" s="28"/>
    </row>
    <row r="97" spans="1:11" x14ac:dyDescent="0.35">
      <c r="A97" s="29">
        <v>49</v>
      </c>
      <c r="B97" s="71">
        <v>64.099999999999994</v>
      </c>
      <c r="C97" s="29" t="s">
        <v>1580</v>
      </c>
      <c r="D97" s="29" t="s">
        <v>16</v>
      </c>
      <c r="E97" s="30">
        <f t="shared" si="1"/>
        <v>3140.8999999999996</v>
      </c>
      <c r="F97" s="28"/>
      <c r="G97" s="28"/>
      <c r="H97" s="28"/>
      <c r="I97" s="28"/>
      <c r="J97" s="28"/>
      <c r="K97" s="28"/>
    </row>
    <row r="98" spans="1:11" x14ac:dyDescent="0.35">
      <c r="A98" s="29">
        <v>355</v>
      </c>
      <c r="B98" s="71">
        <v>64.099999999999994</v>
      </c>
      <c r="C98" s="29" t="s">
        <v>1580</v>
      </c>
      <c r="D98" s="29" t="s">
        <v>16</v>
      </c>
      <c r="E98" s="30">
        <f t="shared" si="1"/>
        <v>22755.499999999996</v>
      </c>
      <c r="F98" s="28"/>
      <c r="G98" s="28"/>
      <c r="H98" s="28"/>
      <c r="I98" s="28"/>
      <c r="J98" s="28"/>
      <c r="K98" s="28"/>
    </row>
    <row r="99" spans="1:11" x14ac:dyDescent="0.35">
      <c r="A99" s="29">
        <v>151</v>
      </c>
      <c r="B99" s="71">
        <v>64.08</v>
      </c>
      <c r="C99" s="29" t="s">
        <v>8833</v>
      </c>
      <c r="D99" s="29" t="s">
        <v>16</v>
      </c>
      <c r="E99" s="30">
        <f t="shared" si="1"/>
        <v>9676.08</v>
      </c>
      <c r="F99" s="28"/>
      <c r="G99" s="28"/>
      <c r="H99" s="28"/>
      <c r="I99" s="28"/>
      <c r="J99" s="28"/>
      <c r="K99" s="28"/>
    </row>
    <row r="100" spans="1:11" x14ac:dyDescent="0.35">
      <c r="A100" s="29">
        <v>7</v>
      </c>
      <c r="B100" s="71">
        <v>64.12</v>
      </c>
      <c r="C100" s="29" t="s">
        <v>8834</v>
      </c>
      <c r="D100" s="29" t="s">
        <v>16</v>
      </c>
      <c r="E100" s="30">
        <f t="shared" si="1"/>
        <v>448.84000000000003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18</v>
      </c>
      <c r="B101" s="71">
        <v>64.12</v>
      </c>
      <c r="C101" s="29" t="s">
        <v>8834</v>
      </c>
      <c r="D101" s="29" t="s">
        <v>16</v>
      </c>
      <c r="E101" s="30">
        <f t="shared" si="1"/>
        <v>7566.1600000000008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</v>
      </c>
      <c r="B102" s="71">
        <v>64.14</v>
      </c>
      <c r="C102" s="29" t="s">
        <v>8835</v>
      </c>
      <c r="D102" s="29" t="s">
        <v>16</v>
      </c>
      <c r="E102" s="30">
        <f t="shared" si="1"/>
        <v>64.1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79</v>
      </c>
      <c r="B103" s="71">
        <v>64.14</v>
      </c>
      <c r="C103" s="29" t="s">
        <v>8835</v>
      </c>
      <c r="D103" s="29" t="s">
        <v>16</v>
      </c>
      <c r="E103" s="30">
        <f t="shared" si="1"/>
        <v>5067.060000000000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9</v>
      </c>
      <c r="B104" s="71">
        <v>64.14</v>
      </c>
      <c r="C104" s="29" t="s">
        <v>8835</v>
      </c>
      <c r="D104" s="29" t="s">
        <v>16</v>
      </c>
      <c r="E104" s="30">
        <f t="shared" si="1"/>
        <v>577.2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</v>
      </c>
      <c r="B105" s="71">
        <v>64.14</v>
      </c>
      <c r="C105" s="29" t="s">
        <v>8835</v>
      </c>
      <c r="D105" s="29" t="s">
        <v>16</v>
      </c>
      <c r="E105" s="30">
        <f t="shared" si="1"/>
        <v>64.1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55</v>
      </c>
      <c r="B106" s="71">
        <v>64.14</v>
      </c>
      <c r="C106" s="29" t="s">
        <v>8835</v>
      </c>
      <c r="D106" s="29" t="s">
        <v>16</v>
      </c>
      <c r="E106" s="30">
        <f t="shared" si="1"/>
        <v>9941.7000000000007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73</v>
      </c>
      <c r="B107" s="71">
        <v>64.14</v>
      </c>
      <c r="C107" s="29" t="s">
        <v>8835</v>
      </c>
      <c r="D107" s="29" t="s">
        <v>16</v>
      </c>
      <c r="E107" s="30">
        <f t="shared" si="1"/>
        <v>4682.2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387</v>
      </c>
      <c r="B108" s="71">
        <v>64.180000000000007</v>
      </c>
      <c r="C108" s="29" t="s">
        <v>8836</v>
      </c>
      <c r="D108" s="29" t="s">
        <v>16</v>
      </c>
      <c r="E108" s="30">
        <f t="shared" si="1"/>
        <v>24837.660000000003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01</v>
      </c>
      <c r="B109" s="71">
        <v>64.28</v>
      </c>
      <c r="C109" s="29" t="s">
        <v>8837</v>
      </c>
      <c r="D109" s="29" t="s">
        <v>16</v>
      </c>
      <c r="E109" s="30">
        <f t="shared" si="1"/>
        <v>6492.2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5</v>
      </c>
      <c r="B110" s="71">
        <v>64.28</v>
      </c>
      <c r="C110" s="29" t="s">
        <v>8837</v>
      </c>
      <c r="D110" s="29" t="s">
        <v>16</v>
      </c>
      <c r="E110" s="30">
        <f t="shared" si="1"/>
        <v>321.3999999999999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9</v>
      </c>
      <c r="B111" s="71">
        <v>64.319999999999993</v>
      </c>
      <c r="C111" s="29" t="s">
        <v>8838</v>
      </c>
      <c r="D111" s="29" t="s">
        <v>16</v>
      </c>
      <c r="E111" s="30">
        <f t="shared" si="1"/>
        <v>10226.879999999999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60</v>
      </c>
      <c r="B112" s="71">
        <v>64.3</v>
      </c>
      <c r="C112" s="29" t="s">
        <v>8838</v>
      </c>
      <c r="D112" s="29" t="s">
        <v>16</v>
      </c>
      <c r="E112" s="30">
        <f t="shared" si="1"/>
        <v>385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49</v>
      </c>
      <c r="B113" s="71">
        <v>64.3</v>
      </c>
      <c r="C113" s="29" t="s">
        <v>8838</v>
      </c>
      <c r="D113" s="29" t="s">
        <v>16</v>
      </c>
      <c r="E113" s="30">
        <f t="shared" si="1"/>
        <v>3150.7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</v>
      </c>
      <c r="B114" s="71">
        <v>64.3</v>
      </c>
      <c r="C114" s="29" t="s">
        <v>8838</v>
      </c>
      <c r="D114" s="29" t="s">
        <v>16</v>
      </c>
      <c r="E114" s="30">
        <f t="shared" si="1"/>
        <v>128.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58</v>
      </c>
      <c r="B115" s="71">
        <v>64.319999999999993</v>
      </c>
      <c r="C115" s="29" t="s">
        <v>8839</v>
      </c>
      <c r="D115" s="29" t="s">
        <v>16</v>
      </c>
      <c r="E115" s="30">
        <f t="shared" si="1"/>
        <v>3730.5599999999995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68</v>
      </c>
      <c r="B116" s="71">
        <v>64.319999999999993</v>
      </c>
      <c r="C116" s="29" t="s">
        <v>8839</v>
      </c>
      <c r="D116" s="29" t="s">
        <v>16</v>
      </c>
      <c r="E116" s="30">
        <f t="shared" si="1"/>
        <v>4373.7599999999993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262</v>
      </c>
      <c r="B117" s="71">
        <v>64.3</v>
      </c>
      <c r="C117" s="29" t="s">
        <v>8840</v>
      </c>
      <c r="D117" s="29" t="s">
        <v>16</v>
      </c>
      <c r="E117" s="30">
        <f t="shared" si="1"/>
        <v>16846.599999999999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6</v>
      </c>
      <c r="B118" s="71">
        <v>64.28</v>
      </c>
      <c r="C118" s="29" t="s">
        <v>8841</v>
      </c>
      <c r="D118" s="29" t="s">
        <v>16</v>
      </c>
      <c r="E118" s="30">
        <f t="shared" si="1"/>
        <v>1028.48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20</v>
      </c>
      <c r="B119" s="71">
        <v>64.28</v>
      </c>
      <c r="C119" s="29" t="s">
        <v>8841</v>
      </c>
      <c r="D119" s="29" t="s">
        <v>16</v>
      </c>
      <c r="E119" s="30">
        <f t="shared" si="1"/>
        <v>14141.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71</v>
      </c>
      <c r="B120" s="71">
        <v>64.38</v>
      </c>
      <c r="C120" s="29" t="s">
        <v>8842</v>
      </c>
      <c r="D120" s="29" t="s">
        <v>16</v>
      </c>
      <c r="E120" s="30">
        <f t="shared" si="1"/>
        <v>11008.9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219</v>
      </c>
      <c r="B121" s="71">
        <v>64.36</v>
      </c>
      <c r="C121" s="29" t="s">
        <v>8843</v>
      </c>
      <c r="D121" s="29" t="s">
        <v>16</v>
      </c>
      <c r="E121" s="30">
        <f t="shared" si="1"/>
        <v>14094.8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308</v>
      </c>
      <c r="B122" s="71">
        <v>64.34</v>
      </c>
      <c r="C122" s="29" t="s">
        <v>8844</v>
      </c>
      <c r="D122" s="29" t="s">
        <v>16</v>
      </c>
      <c r="E122" s="30">
        <f t="shared" si="1"/>
        <v>19816.7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300</v>
      </c>
      <c r="B123" s="71">
        <v>64.319999999999993</v>
      </c>
      <c r="C123" s="29" t="s">
        <v>7927</v>
      </c>
      <c r="D123" s="29" t="s">
        <v>16</v>
      </c>
      <c r="E123" s="30">
        <f t="shared" si="1"/>
        <v>19295.99999999999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279</v>
      </c>
      <c r="B124" s="71">
        <v>64.400000000000006</v>
      </c>
      <c r="C124" s="29" t="s">
        <v>8845</v>
      </c>
      <c r="D124" s="29" t="s">
        <v>16</v>
      </c>
      <c r="E124" s="30">
        <f t="shared" si="1"/>
        <v>17967.600000000002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9</v>
      </c>
      <c r="B125" s="71">
        <v>64.38</v>
      </c>
      <c r="C125" s="29" t="s">
        <v>1999</v>
      </c>
      <c r="D125" s="29" t="s">
        <v>16</v>
      </c>
      <c r="E125" s="30">
        <f t="shared" si="1"/>
        <v>1223.219999999999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67</v>
      </c>
      <c r="B126" s="71">
        <v>64.38</v>
      </c>
      <c r="C126" s="29" t="s">
        <v>8846</v>
      </c>
      <c r="D126" s="29" t="s">
        <v>16</v>
      </c>
      <c r="E126" s="30">
        <f t="shared" si="1"/>
        <v>4313.4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76</v>
      </c>
      <c r="B127" s="71">
        <v>64.38</v>
      </c>
      <c r="C127" s="29" t="s">
        <v>4864</v>
      </c>
      <c r="D127" s="29" t="s">
        <v>16</v>
      </c>
      <c r="E127" s="30">
        <f t="shared" si="1"/>
        <v>4892.8799999999992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72</v>
      </c>
      <c r="B128" s="71">
        <v>64.42</v>
      </c>
      <c r="C128" s="29" t="s">
        <v>8847</v>
      </c>
      <c r="D128" s="29" t="s">
        <v>16</v>
      </c>
      <c r="E128" s="30">
        <f t="shared" si="1"/>
        <v>4638.2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266</v>
      </c>
      <c r="B129" s="71">
        <v>64.42</v>
      </c>
      <c r="C129" s="29" t="s">
        <v>8848</v>
      </c>
      <c r="D129" s="29" t="s">
        <v>16</v>
      </c>
      <c r="E129" s="30">
        <f t="shared" si="1"/>
        <v>17135.7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55</v>
      </c>
      <c r="B130" s="71">
        <v>64.400000000000006</v>
      </c>
      <c r="C130" s="29" t="s">
        <v>8849</v>
      </c>
      <c r="D130" s="29" t="s">
        <v>16</v>
      </c>
      <c r="E130" s="30">
        <f t="shared" ref="E130:E193" si="2">A130*B130</f>
        <v>9982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63</v>
      </c>
      <c r="B131" s="71">
        <v>64.400000000000006</v>
      </c>
      <c r="C131" s="29" t="s">
        <v>8849</v>
      </c>
      <c r="D131" s="29" t="s">
        <v>16</v>
      </c>
      <c r="E131" s="30">
        <f t="shared" si="2"/>
        <v>4057.2000000000003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56</v>
      </c>
      <c r="B132" s="71">
        <v>64.400000000000006</v>
      </c>
      <c r="C132" s="29" t="s">
        <v>8849</v>
      </c>
      <c r="D132" s="29" t="s">
        <v>16</v>
      </c>
      <c r="E132" s="30">
        <f t="shared" si="2"/>
        <v>10046.400000000001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73</v>
      </c>
      <c r="B133" s="71">
        <v>64.38</v>
      </c>
      <c r="C133" s="29" t="s">
        <v>8849</v>
      </c>
      <c r="D133" s="29" t="s">
        <v>16</v>
      </c>
      <c r="E133" s="30">
        <f t="shared" si="2"/>
        <v>11137.7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50</v>
      </c>
      <c r="B134" s="71">
        <v>64.36</v>
      </c>
      <c r="C134" s="29" t="s">
        <v>8850</v>
      </c>
      <c r="D134" s="29" t="s">
        <v>16</v>
      </c>
      <c r="E134" s="30">
        <f t="shared" si="2"/>
        <v>321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71</v>
      </c>
      <c r="B135" s="71">
        <v>64.36</v>
      </c>
      <c r="C135" s="29" t="s">
        <v>8851</v>
      </c>
      <c r="D135" s="29" t="s">
        <v>16</v>
      </c>
      <c r="E135" s="30">
        <f t="shared" si="2"/>
        <v>11005.5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64</v>
      </c>
      <c r="B136" s="71">
        <v>64.38</v>
      </c>
      <c r="C136" s="29" t="s">
        <v>2468</v>
      </c>
      <c r="D136" s="29" t="s">
        <v>16</v>
      </c>
      <c r="E136" s="30">
        <f t="shared" si="2"/>
        <v>10558.32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245</v>
      </c>
      <c r="B137" s="71">
        <v>64.42</v>
      </c>
      <c r="C137" s="29" t="s">
        <v>8852</v>
      </c>
      <c r="D137" s="29" t="s">
        <v>16</v>
      </c>
      <c r="E137" s="30">
        <f t="shared" si="2"/>
        <v>15782.9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61</v>
      </c>
      <c r="B138" s="71">
        <v>64.400000000000006</v>
      </c>
      <c r="C138" s="29" t="s">
        <v>5192</v>
      </c>
      <c r="D138" s="29" t="s">
        <v>16</v>
      </c>
      <c r="E138" s="30">
        <f t="shared" si="2"/>
        <v>3928.4000000000005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58</v>
      </c>
      <c r="B139" s="71">
        <v>64.400000000000006</v>
      </c>
      <c r="C139" s="29" t="s">
        <v>8853</v>
      </c>
      <c r="D139" s="29" t="s">
        <v>16</v>
      </c>
      <c r="E139" s="30">
        <f t="shared" si="2"/>
        <v>10175.200000000001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62</v>
      </c>
      <c r="B140" s="71">
        <v>64.42</v>
      </c>
      <c r="C140" s="29" t="s">
        <v>8669</v>
      </c>
      <c r="D140" s="29" t="s">
        <v>16</v>
      </c>
      <c r="E140" s="30">
        <f t="shared" si="2"/>
        <v>10436.040000000001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8</v>
      </c>
      <c r="B141" s="71">
        <v>64.400000000000006</v>
      </c>
      <c r="C141" s="29" t="s">
        <v>8854</v>
      </c>
      <c r="D141" s="29" t="s">
        <v>16</v>
      </c>
      <c r="E141" s="30">
        <f t="shared" si="2"/>
        <v>7599.2000000000007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7</v>
      </c>
      <c r="B142" s="71">
        <v>64.400000000000006</v>
      </c>
      <c r="C142" s="29" t="s">
        <v>8855</v>
      </c>
      <c r="D142" s="29" t="s">
        <v>16</v>
      </c>
      <c r="E142" s="30">
        <f t="shared" si="2"/>
        <v>7534.8000000000011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308</v>
      </c>
      <c r="B143" s="71">
        <v>64.38</v>
      </c>
      <c r="C143" s="29" t="s">
        <v>8856</v>
      </c>
      <c r="D143" s="29" t="s">
        <v>16</v>
      </c>
      <c r="E143" s="30">
        <f t="shared" si="2"/>
        <v>19829.039999999997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56</v>
      </c>
      <c r="B144" s="71">
        <v>64.459999999999994</v>
      </c>
      <c r="C144" s="29" t="s">
        <v>2018</v>
      </c>
      <c r="D144" s="29" t="s">
        <v>16</v>
      </c>
      <c r="E144" s="30">
        <f t="shared" si="2"/>
        <v>10055.75999999999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80</v>
      </c>
      <c r="B145" s="71">
        <v>64.44</v>
      </c>
      <c r="C145" s="29" t="s">
        <v>8857</v>
      </c>
      <c r="D145" s="29" t="s">
        <v>16</v>
      </c>
      <c r="E145" s="30">
        <f t="shared" si="2"/>
        <v>18043.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19</v>
      </c>
      <c r="B146" s="71">
        <v>64.42</v>
      </c>
      <c r="C146" s="29" t="s">
        <v>8858</v>
      </c>
      <c r="D146" s="29" t="s">
        <v>16</v>
      </c>
      <c r="E146" s="30">
        <f t="shared" si="2"/>
        <v>7665.9800000000005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31</v>
      </c>
      <c r="B147" s="71">
        <v>64.400000000000006</v>
      </c>
      <c r="C147" s="29" t="s">
        <v>8859</v>
      </c>
      <c r="D147" s="29" t="s">
        <v>16</v>
      </c>
      <c r="E147" s="30">
        <f t="shared" si="2"/>
        <v>8436.4000000000015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19</v>
      </c>
      <c r="B148" s="71">
        <v>64.38</v>
      </c>
      <c r="C148" s="29" t="s">
        <v>8860</v>
      </c>
      <c r="D148" s="29" t="s">
        <v>16</v>
      </c>
      <c r="E148" s="30">
        <f t="shared" si="2"/>
        <v>7661.2199999999993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7</v>
      </c>
      <c r="B149" s="71">
        <v>64.44</v>
      </c>
      <c r="C149" s="29" t="s">
        <v>889</v>
      </c>
      <c r="D149" s="29" t="s">
        <v>16</v>
      </c>
      <c r="E149" s="30">
        <f t="shared" si="2"/>
        <v>451.0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81</v>
      </c>
      <c r="B150" s="71">
        <v>64.44</v>
      </c>
      <c r="C150" s="29" t="s">
        <v>8861</v>
      </c>
      <c r="D150" s="29" t="s">
        <v>16</v>
      </c>
      <c r="E150" s="30">
        <f t="shared" si="2"/>
        <v>5219.639999999999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35</v>
      </c>
      <c r="B151" s="71">
        <v>64.44</v>
      </c>
      <c r="C151" s="29" t="s">
        <v>8861</v>
      </c>
      <c r="D151" s="29" t="s">
        <v>16</v>
      </c>
      <c r="E151" s="30">
        <f t="shared" si="2"/>
        <v>8699.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70</v>
      </c>
      <c r="B152" s="71">
        <v>64.42</v>
      </c>
      <c r="C152" s="29" t="s">
        <v>6428</v>
      </c>
      <c r="D152" s="29" t="s">
        <v>16</v>
      </c>
      <c r="E152" s="30">
        <f t="shared" si="2"/>
        <v>4509.4000000000005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82</v>
      </c>
      <c r="B153" s="71">
        <v>64.42</v>
      </c>
      <c r="C153" s="29" t="s">
        <v>6428</v>
      </c>
      <c r="D153" s="29" t="s">
        <v>16</v>
      </c>
      <c r="E153" s="30">
        <f t="shared" si="2"/>
        <v>18166.439999999999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16</v>
      </c>
      <c r="B154" s="71">
        <v>64.400000000000006</v>
      </c>
      <c r="C154" s="29" t="s">
        <v>8681</v>
      </c>
      <c r="D154" s="29" t="s">
        <v>16</v>
      </c>
      <c r="E154" s="30">
        <f t="shared" si="2"/>
        <v>7470.4000000000005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25</v>
      </c>
      <c r="B155" s="71">
        <v>64.38</v>
      </c>
      <c r="C155" s="29" t="s">
        <v>8862</v>
      </c>
      <c r="D155" s="29" t="s">
        <v>16</v>
      </c>
      <c r="E155" s="30">
        <f t="shared" si="2"/>
        <v>1609.5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25</v>
      </c>
      <c r="B156" s="71">
        <v>64.38</v>
      </c>
      <c r="C156" s="29" t="s">
        <v>8862</v>
      </c>
      <c r="D156" s="29" t="s">
        <v>16</v>
      </c>
      <c r="E156" s="30">
        <f t="shared" si="2"/>
        <v>1609.5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75</v>
      </c>
      <c r="B157" s="71">
        <v>64.38</v>
      </c>
      <c r="C157" s="29" t="s">
        <v>8862</v>
      </c>
      <c r="D157" s="29" t="s">
        <v>16</v>
      </c>
      <c r="E157" s="30">
        <f t="shared" si="2"/>
        <v>4828.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32</v>
      </c>
      <c r="B158" s="71">
        <v>64.42</v>
      </c>
      <c r="C158" s="29" t="s">
        <v>8863</v>
      </c>
      <c r="D158" s="29" t="s">
        <v>16</v>
      </c>
      <c r="E158" s="30">
        <f t="shared" si="2"/>
        <v>8503.4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9</v>
      </c>
      <c r="B159" s="71">
        <v>64.400000000000006</v>
      </c>
      <c r="C159" s="29" t="s">
        <v>8864</v>
      </c>
      <c r="D159" s="29" t="s">
        <v>16</v>
      </c>
      <c r="E159" s="30">
        <f t="shared" si="2"/>
        <v>7663.6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29</v>
      </c>
      <c r="B160" s="71">
        <v>64.38</v>
      </c>
      <c r="C160" s="29" t="s">
        <v>3644</v>
      </c>
      <c r="D160" s="29" t="s">
        <v>16</v>
      </c>
      <c r="E160" s="30">
        <f t="shared" si="2"/>
        <v>8305.019999999998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</v>
      </c>
      <c r="B161" s="71">
        <v>64.400000000000006</v>
      </c>
      <c r="C161" s="29" t="s">
        <v>8865</v>
      </c>
      <c r="D161" s="29" t="s">
        <v>16</v>
      </c>
      <c r="E161" s="30">
        <f t="shared" si="2"/>
        <v>772.80000000000007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</v>
      </c>
      <c r="B162" s="71">
        <v>64.400000000000006</v>
      </c>
      <c r="C162" s="29" t="s">
        <v>8865</v>
      </c>
      <c r="D162" s="29" t="s">
        <v>16</v>
      </c>
      <c r="E162" s="30">
        <f t="shared" si="2"/>
        <v>64.40000000000000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</v>
      </c>
      <c r="B163" s="71">
        <v>64.400000000000006</v>
      </c>
      <c r="C163" s="29" t="s">
        <v>8866</v>
      </c>
      <c r="D163" s="29" t="s">
        <v>16</v>
      </c>
      <c r="E163" s="30">
        <f t="shared" si="2"/>
        <v>64.40000000000000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30</v>
      </c>
      <c r="B164" s="71">
        <v>64.400000000000006</v>
      </c>
      <c r="C164" s="29" t="s">
        <v>8866</v>
      </c>
      <c r="D164" s="29" t="s">
        <v>16</v>
      </c>
      <c r="E164" s="30">
        <f t="shared" si="2"/>
        <v>1932.000000000000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9</v>
      </c>
      <c r="B165" s="71">
        <v>64.400000000000006</v>
      </c>
      <c r="C165" s="29" t="s">
        <v>8866</v>
      </c>
      <c r="D165" s="29" t="s">
        <v>16</v>
      </c>
      <c r="E165" s="30">
        <f t="shared" si="2"/>
        <v>1223.600000000000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54</v>
      </c>
      <c r="B166" s="71">
        <v>64.400000000000006</v>
      </c>
      <c r="C166" s="29" t="s">
        <v>8867</v>
      </c>
      <c r="D166" s="29" t="s">
        <v>16</v>
      </c>
      <c r="E166" s="30">
        <f t="shared" si="2"/>
        <v>3477.600000000000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51</v>
      </c>
      <c r="B167" s="71">
        <v>64.400000000000006</v>
      </c>
      <c r="C167" s="29" t="s">
        <v>8868</v>
      </c>
      <c r="D167" s="29" t="s">
        <v>16</v>
      </c>
      <c r="E167" s="30">
        <f t="shared" si="2"/>
        <v>9724.4000000000015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44</v>
      </c>
      <c r="B168" s="71">
        <v>64.44</v>
      </c>
      <c r="C168" s="29" t="s">
        <v>8869</v>
      </c>
      <c r="D168" s="29" t="s">
        <v>16</v>
      </c>
      <c r="E168" s="30">
        <f t="shared" si="2"/>
        <v>9279.36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79</v>
      </c>
      <c r="B169" s="71">
        <v>64.5</v>
      </c>
      <c r="C169" s="29" t="s">
        <v>8870</v>
      </c>
      <c r="D169" s="29" t="s">
        <v>16</v>
      </c>
      <c r="E169" s="30">
        <f t="shared" si="2"/>
        <v>11545.5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420</v>
      </c>
      <c r="B170" s="71">
        <v>64.48</v>
      </c>
      <c r="C170" s="29" t="s">
        <v>4015</v>
      </c>
      <c r="D170" s="29" t="s">
        <v>16</v>
      </c>
      <c r="E170" s="30">
        <f t="shared" si="2"/>
        <v>27081.60000000000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7</v>
      </c>
      <c r="B171" s="71">
        <v>64.5</v>
      </c>
      <c r="C171" s="29" t="s">
        <v>8871</v>
      </c>
      <c r="D171" s="29" t="s">
        <v>16</v>
      </c>
      <c r="E171" s="30">
        <f t="shared" si="2"/>
        <v>7546.5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44</v>
      </c>
      <c r="B172" s="71">
        <v>64.5</v>
      </c>
      <c r="C172" s="29" t="s">
        <v>5235</v>
      </c>
      <c r="D172" s="29" t="s">
        <v>16</v>
      </c>
      <c r="E172" s="30">
        <f t="shared" si="2"/>
        <v>928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426</v>
      </c>
      <c r="B173" s="71">
        <v>64.5</v>
      </c>
      <c r="C173" s="29" t="s">
        <v>8872</v>
      </c>
      <c r="D173" s="29" t="s">
        <v>16</v>
      </c>
      <c r="E173" s="30">
        <f t="shared" si="2"/>
        <v>27477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52</v>
      </c>
      <c r="B174" s="71">
        <v>64.48</v>
      </c>
      <c r="C174" s="29" t="s">
        <v>8873</v>
      </c>
      <c r="D174" s="29" t="s">
        <v>16</v>
      </c>
      <c r="E174" s="30">
        <f t="shared" si="2"/>
        <v>3352.9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279</v>
      </c>
      <c r="B175" s="71">
        <v>64.52</v>
      </c>
      <c r="C175" s="29" t="s">
        <v>8874</v>
      </c>
      <c r="D175" s="29" t="s">
        <v>16</v>
      </c>
      <c r="E175" s="30">
        <f t="shared" si="2"/>
        <v>18001.07999999999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56</v>
      </c>
      <c r="B176" s="71">
        <v>64.52</v>
      </c>
      <c r="C176" s="29" t="s">
        <v>8875</v>
      </c>
      <c r="D176" s="29" t="s">
        <v>16</v>
      </c>
      <c r="E176" s="30">
        <f t="shared" si="2"/>
        <v>10065.119999999999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36</v>
      </c>
      <c r="B177" s="71">
        <v>64.5</v>
      </c>
      <c r="C177" s="29" t="s">
        <v>8876</v>
      </c>
      <c r="D177" s="29" t="s">
        <v>16</v>
      </c>
      <c r="E177" s="30">
        <f t="shared" si="2"/>
        <v>877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01</v>
      </c>
      <c r="B178" s="71">
        <v>64.48</v>
      </c>
      <c r="C178" s="29" t="s">
        <v>8877</v>
      </c>
      <c r="D178" s="29" t="s">
        <v>16</v>
      </c>
      <c r="E178" s="30">
        <f t="shared" si="2"/>
        <v>6512.4800000000005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4</v>
      </c>
      <c r="B179" s="71">
        <v>64.48</v>
      </c>
      <c r="C179" s="29" t="s">
        <v>8878</v>
      </c>
      <c r="D179" s="29" t="s">
        <v>16</v>
      </c>
      <c r="E179" s="30">
        <f t="shared" si="2"/>
        <v>902.7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18</v>
      </c>
      <c r="B180" s="71">
        <v>64.5</v>
      </c>
      <c r="C180" s="29" t="s">
        <v>8879</v>
      </c>
      <c r="D180" s="29" t="s">
        <v>16</v>
      </c>
      <c r="E180" s="30">
        <f t="shared" si="2"/>
        <v>7611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07</v>
      </c>
      <c r="B181" s="71">
        <v>64.52</v>
      </c>
      <c r="C181" s="29" t="s">
        <v>4349</v>
      </c>
      <c r="D181" s="29" t="s">
        <v>16</v>
      </c>
      <c r="E181" s="30">
        <f t="shared" si="2"/>
        <v>6903.6399999999994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84</v>
      </c>
      <c r="B182" s="71">
        <v>64.52</v>
      </c>
      <c r="C182" s="29" t="s">
        <v>4349</v>
      </c>
      <c r="D182" s="29" t="s">
        <v>16</v>
      </c>
      <c r="E182" s="30">
        <f t="shared" si="2"/>
        <v>5419.679999999999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25</v>
      </c>
      <c r="B183" s="71">
        <v>64.5</v>
      </c>
      <c r="C183" s="29" t="s">
        <v>8880</v>
      </c>
      <c r="D183" s="29" t="s">
        <v>16</v>
      </c>
      <c r="E183" s="30">
        <f t="shared" si="2"/>
        <v>14512.5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9</v>
      </c>
      <c r="B184" s="71">
        <v>64.48</v>
      </c>
      <c r="C184" s="29" t="s">
        <v>4350</v>
      </c>
      <c r="D184" s="29" t="s">
        <v>16</v>
      </c>
      <c r="E184" s="30">
        <f t="shared" si="2"/>
        <v>7673.120000000000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75</v>
      </c>
      <c r="B185" s="71">
        <v>64.5</v>
      </c>
      <c r="C185" s="29" t="s">
        <v>8881</v>
      </c>
      <c r="D185" s="29" t="s">
        <v>16</v>
      </c>
      <c r="E185" s="30">
        <f t="shared" si="2"/>
        <v>11287.5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1</v>
      </c>
      <c r="B186" s="71">
        <v>64.52</v>
      </c>
      <c r="C186" s="29" t="s">
        <v>8882</v>
      </c>
      <c r="D186" s="29" t="s">
        <v>16</v>
      </c>
      <c r="E186" s="30">
        <f t="shared" si="2"/>
        <v>7806.919999999999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2</v>
      </c>
      <c r="B187" s="71">
        <v>64.5</v>
      </c>
      <c r="C187" s="29" t="s">
        <v>8883</v>
      </c>
      <c r="D187" s="29" t="s">
        <v>16</v>
      </c>
      <c r="E187" s="30">
        <f t="shared" si="2"/>
        <v>7869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5</v>
      </c>
      <c r="B188" s="71">
        <v>64.5</v>
      </c>
      <c r="C188" s="29" t="s">
        <v>2068</v>
      </c>
      <c r="D188" s="29" t="s">
        <v>16</v>
      </c>
      <c r="E188" s="30">
        <f t="shared" si="2"/>
        <v>8062.5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99</v>
      </c>
      <c r="B189" s="71">
        <v>64.52</v>
      </c>
      <c r="C189" s="29" t="s">
        <v>8884</v>
      </c>
      <c r="D189" s="29" t="s">
        <v>16</v>
      </c>
      <c r="E189" s="30">
        <f t="shared" si="2"/>
        <v>12839.4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19</v>
      </c>
      <c r="B190" s="71">
        <v>64.56</v>
      </c>
      <c r="C190" s="29" t="s">
        <v>8885</v>
      </c>
      <c r="D190" s="29" t="s">
        <v>16</v>
      </c>
      <c r="E190" s="30">
        <f t="shared" si="2"/>
        <v>7682.6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54</v>
      </c>
      <c r="B191" s="71">
        <v>64.56</v>
      </c>
      <c r="C191" s="29" t="s">
        <v>8886</v>
      </c>
      <c r="D191" s="29" t="s">
        <v>16</v>
      </c>
      <c r="E191" s="30">
        <f t="shared" si="2"/>
        <v>9942.2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2</v>
      </c>
      <c r="B192" s="71">
        <v>64.58</v>
      </c>
      <c r="C192" s="29" t="s">
        <v>8887</v>
      </c>
      <c r="D192" s="29" t="s">
        <v>16</v>
      </c>
      <c r="E192" s="30">
        <f t="shared" si="2"/>
        <v>8524.56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0</v>
      </c>
      <c r="B193" s="71">
        <v>64.56</v>
      </c>
      <c r="C193" s="29" t="s">
        <v>8888</v>
      </c>
      <c r="D193" s="29" t="s">
        <v>16</v>
      </c>
      <c r="E193" s="30">
        <f t="shared" si="2"/>
        <v>1291.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7</v>
      </c>
      <c r="B194" s="71">
        <v>64.56</v>
      </c>
      <c r="C194" s="29" t="s">
        <v>926</v>
      </c>
      <c r="D194" s="29" t="s">
        <v>16</v>
      </c>
      <c r="E194" s="30">
        <f t="shared" ref="E194:E257" si="3">A194*B194</f>
        <v>1743.1200000000001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13</v>
      </c>
      <c r="B195" s="71">
        <v>64.56</v>
      </c>
      <c r="C195" s="29" t="s">
        <v>926</v>
      </c>
      <c r="D195" s="29" t="s">
        <v>16</v>
      </c>
      <c r="E195" s="30">
        <f t="shared" si="3"/>
        <v>7295.2800000000007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277</v>
      </c>
      <c r="B196" s="71">
        <v>64.540000000000006</v>
      </c>
      <c r="C196" s="29" t="s">
        <v>8889</v>
      </c>
      <c r="D196" s="29" t="s">
        <v>16</v>
      </c>
      <c r="E196" s="30">
        <f t="shared" si="3"/>
        <v>17877.580000000002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50</v>
      </c>
      <c r="B197" s="71">
        <v>64.540000000000006</v>
      </c>
      <c r="C197" s="29" t="s">
        <v>8890</v>
      </c>
      <c r="D197" s="29" t="s">
        <v>16</v>
      </c>
      <c r="E197" s="30">
        <f t="shared" si="3"/>
        <v>9681.000000000001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54</v>
      </c>
      <c r="B198" s="71">
        <v>64.52</v>
      </c>
      <c r="C198" s="29" t="s">
        <v>8891</v>
      </c>
      <c r="D198" s="29" t="s">
        <v>16</v>
      </c>
      <c r="E198" s="30">
        <f t="shared" si="3"/>
        <v>9936.0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20</v>
      </c>
      <c r="B199" s="71">
        <v>64.5</v>
      </c>
      <c r="C199" s="29" t="s">
        <v>8892</v>
      </c>
      <c r="D199" s="29" t="s">
        <v>16</v>
      </c>
      <c r="E199" s="30">
        <f t="shared" si="3"/>
        <v>7740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48</v>
      </c>
      <c r="B200" s="71">
        <v>64.52</v>
      </c>
      <c r="C200" s="29" t="s">
        <v>8893</v>
      </c>
      <c r="D200" s="29" t="s">
        <v>16</v>
      </c>
      <c r="E200" s="30">
        <f t="shared" si="3"/>
        <v>3096.96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69</v>
      </c>
      <c r="B201" s="71">
        <v>64.52</v>
      </c>
      <c r="C201" s="29" t="s">
        <v>8893</v>
      </c>
      <c r="D201" s="29" t="s">
        <v>16</v>
      </c>
      <c r="E201" s="30">
        <f t="shared" si="3"/>
        <v>4451.88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6</v>
      </c>
      <c r="B202" s="71">
        <v>64.540000000000006</v>
      </c>
      <c r="C202" s="29" t="s">
        <v>8894</v>
      </c>
      <c r="D202" s="29" t="s">
        <v>16</v>
      </c>
      <c r="E202" s="30">
        <f t="shared" si="3"/>
        <v>8132.0400000000009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6</v>
      </c>
      <c r="B203" s="71">
        <v>64.540000000000006</v>
      </c>
      <c r="C203" s="29" t="s">
        <v>8895</v>
      </c>
      <c r="D203" s="29" t="s">
        <v>16</v>
      </c>
      <c r="E203" s="30">
        <f t="shared" si="3"/>
        <v>7486.6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48</v>
      </c>
      <c r="B204" s="71">
        <v>64.52</v>
      </c>
      <c r="C204" s="29" t="s">
        <v>3726</v>
      </c>
      <c r="D204" s="29" t="s">
        <v>16</v>
      </c>
      <c r="E204" s="30">
        <f t="shared" si="3"/>
        <v>9548.9599999999991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87</v>
      </c>
      <c r="B205" s="71">
        <v>64.5</v>
      </c>
      <c r="C205" s="29" t="s">
        <v>4725</v>
      </c>
      <c r="D205" s="29" t="s">
        <v>16</v>
      </c>
      <c r="E205" s="30">
        <f t="shared" si="3"/>
        <v>12061.5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2</v>
      </c>
      <c r="B206" s="71">
        <v>64.48</v>
      </c>
      <c r="C206" s="29" t="s">
        <v>8896</v>
      </c>
      <c r="D206" s="29" t="s">
        <v>16</v>
      </c>
      <c r="E206" s="30">
        <f t="shared" si="3"/>
        <v>7866.5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7</v>
      </c>
      <c r="B207" s="71">
        <v>64.459999999999994</v>
      </c>
      <c r="C207" s="29" t="s">
        <v>8897</v>
      </c>
      <c r="D207" s="29" t="s">
        <v>16</v>
      </c>
      <c r="E207" s="30">
        <f t="shared" si="3"/>
        <v>8831.0199999999986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0</v>
      </c>
      <c r="B208" s="71">
        <v>64.48</v>
      </c>
      <c r="C208" s="29" t="s">
        <v>8898</v>
      </c>
      <c r="D208" s="29" t="s">
        <v>16</v>
      </c>
      <c r="E208" s="30">
        <f t="shared" si="3"/>
        <v>8382.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9</v>
      </c>
      <c r="B209" s="71">
        <v>64.459999999999994</v>
      </c>
      <c r="C209" s="29" t="s">
        <v>941</v>
      </c>
      <c r="D209" s="29" t="s">
        <v>16</v>
      </c>
      <c r="E209" s="30">
        <f t="shared" si="3"/>
        <v>580.14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48</v>
      </c>
      <c r="B210" s="71">
        <v>64.459999999999994</v>
      </c>
      <c r="C210" s="29" t="s">
        <v>941</v>
      </c>
      <c r="D210" s="29" t="s">
        <v>16</v>
      </c>
      <c r="E210" s="30">
        <f t="shared" si="3"/>
        <v>15986.07999999999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91</v>
      </c>
      <c r="B211" s="71">
        <v>64.459999999999994</v>
      </c>
      <c r="C211" s="29" t="s">
        <v>941</v>
      </c>
      <c r="D211" s="29" t="s">
        <v>16</v>
      </c>
      <c r="E211" s="30">
        <f t="shared" si="3"/>
        <v>5865.8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53</v>
      </c>
      <c r="B212" s="71">
        <v>64.44</v>
      </c>
      <c r="C212" s="29" t="s">
        <v>3056</v>
      </c>
      <c r="D212" s="29" t="s">
        <v>16</v>
      </c>
      <c r="E212" s="30">
        <f t="shared" si="3"/>
        <v>9859.3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08</v>
      </c>
      <c r="B213" s="71">
        <v>64.42</v>
      </c>
      <c r="C213" s="29" t="s">
        <v>4093</v>
      </c>
      <c r="D213" s="29" t="s">
        <v>16</v>
      </c>
      <c r="E213" s="30">
        <f t="shared" si="3"/>
        <v>13399.3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42</v>
      </c>
      <c r="B214" s="71">
        <v>64.44</v>
      </c>
      <c r="C214" s="29" t="s">
        <v>8899</v>
      </c>
      <c r="D214" s="29" t="s">
        <v>16</v>
      </c>
      <c r="E214" s="30">
        <f t="shared" si="3"/>
        <v>9150.4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4</v>
      </c>
      <c r="B215" s="71">
        <v>64.44</v>
      </c>
      <c r="C215" s="29" t="s">
        <v>8900</v>
      </c>
      <c r="D215" s="29" t="s">
        <v>16</v>
      </c>
      <c r="E215" s="30">
        <f t="shared" si="3"/>
        <v>902.16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96</v>
      </c>
      <c r="B216" s="71">
        <v>64.44</v>
      </c>
      <c r="C216" s="29" t="s">
        <v>8900</v>
      </c>
      <c r="D216" s="29" t="s">
        <v>16</v>
      </c>
      <c r="E216" s="30">
        <f t="shared" si="3"/>
        <v>12630.24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66</v>
      </c>
      <c r="B217" s="71">
        <v>64.459999999999994</v>
      </c>
      <c r="C217" s="29" t="s">
        <v>8901</v>
      </c>
      <c r="D217" s="29" t="s">
        <v>16</v>
      </c>
      <c r="E217" s="30">
        <f t="shared" si="3"/>
        <v>10700.359999999999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0</v>
      </c>
      <c r="B218" s="71">
        <v>64.44</v>
      </c>
      <c r="C218" s="29" t="s">
        <v>8901</v>
      </c>
      <c r="D218" s="29" t="s">
        <v>16</v>
      </c>
      <c r="E218" s="30">
        <f t="shared" si="3"/>
        <v>7732.7999999999993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4</v>
      </c>
      <c r="B219" s="71">
        <v>64.42</v>
      </c>
      <c r="C219" s="29" t="s">
        <v>8902</v>
      </c>
      <c r="D219" s="29" t="s">
        <v>16</v>
      </c>
      <c r="E219" s="30">
        <f t="shared" si="3"/>
        <v>7988.08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65</v>
      </c>
      <c r="B220" s="71">
        <v>64.400000000000006</v>
      </c>
      <c r="C220" s="29" t="s">
        <v>8903</v>
      </c>
      <c r="D220" s="29" t="s">
        <v>16</v>
      </c>
      <c r="E220" s="30">
        <f t="shared" si="3"/>
        <v>10626.000000000002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69</v>
      </c>
      <c r="B221" s="71">
        <v>64.44</v>
      </c>
      <c r="C221" s="29" t="s">
        <v>2126</v>
      </c>
      <c r="D221" s="29" t="s">
        <v>16</v>
      </c>
      <c r="E221" s="30">
        <f t="shared" si="3"/>
        <v>10890.35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03</v>
      </c>
      <c r="B222" s="71">
        <v>64.42</v>
      </c>
      <c r="C222" s="29" t="s">
        <v>2126</v>
      </c>
      <c r="D222" s="29" t="s">
        <v>16</v>
      </c>
      <c r="E222" s="30">
        <f t="shared" si="3"/>
        <v>6635.2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7</v>
      </c>
      <c r="B223" s="71">
        <v>64.42</v>
      </c>
      <c r="C223" s="29" t="s">
        <v>2126</v>
      </c>
      <c r="D223" s="29" t="s">
        <v>16</v>
      </c>
      <c r="E223" s="30">
        <f t="shared" si="3"/>
        <v>1739.3400000000001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40</v>
      </c>
      <c r="B224" s="71">
        <v>64.400000000000006</v>
      </c>
      <c r="C224" s="29" t="s">
        <v>2126</v>
      </c>
      <c r="D224" s="29" t="s">
        <v>16</v>
      </c>
      <c r="E224" s="30">
        <f t="shared" si="3"/>
        <v>9016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25</v>
      </c>
      <c r="B225" s="71">
        <v>64.28</v>
      </c>
      <c r="C225" s="29" t="s">
        <v>8904</v>
      </c>
      <c r="D225" s="29" t="s">
        <v>16</v>
      </c>
      <c r="E225" s="30">
        <f t="shared" si="3"/>
        <v>8035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2</v>
      </c>
      <c r="B226" s="71">
        <v>64.28</v>
      </c>
      <c r="C226" s="29" t="s">
        <v>8905</v>
      </c>
      <c r="D226" s="29" t="s">
        <v>16</v>
      </c>
      <c r="E226" s="30">
        <f t="shared" si="3"/>
        <v>7842.16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246</v>
      </c>
      <c r="B227" s="71">
        <v>64.36</v>
      </c>
      <c r="C227" s="29" t="s">
        <v>8906</v>
      </c>
      <c r="D227" s="29" t="s">
        <v>16</v>
      </c>
      <c r="E227" s="30">
        <f t="shared" si="3"/>
        <v>15832.5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80</v>
      </c>
      <c r="B228" s="71">
        <v>64.34</v>
      </c>
      <c r="C228" s="29" t="s">
        <v>8907</v>
      </c>
      <c r="D228" s="29" t="s">
        <v>16</v>
      </c>
      <c r="E228" s="30">
        <f t="shared" si="3"/>
        <v>11581.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7</v>
      </c>
      <c r="B229" s="71">
        <v>64.319999999999993</v>
      </c>
      <c r="C229" s="29" t="s">
        <v>8752</v>
      </c>
      <c r="D229" s="29" t="s">
        <v>16</v>
      </c>
      <c r="E229" s="30">
        <f t="shared" si="3"/>
        <v>7525.44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2</v>
      </c>
      <c r="B230" s="71">
        <v>64.36</v>
      </c>
      <c r="C230" s="29" t="s">
        <v>8908</v>
      </c>
      <c r="D230" s="29" t="s">
        <v>16</v>
      </c>
      <c r="E230" s="30">
        <f t="shared" si="3"/>
        <v>7851.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54</v>
      </c>
      <c r="B231" s="71">
        <v>64.42</v>
      </c>
      <c r="C231" s="29" t="s">
        <v>8909</v>
      </c>
      <c r="D231" s="29" t="s">
        <v>16</v>
      </c>
      <c r="E231" s="30">
        <f t="shared" si="3"/>
        <v>9920.6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81</v>
      </c>
      <c r="B232" s="71">
        <v>64.400000000000006</v>
      </c>
      <c r="C232" s="29" t="s">
        <v>8910</v>
      </c>
      <c r="D232" s="29" t="s">
        <v>16</v>
      </c>
      <c r="E232" s="30">
        <f t="shared" si="3"/>
        <v>11656.400000000001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9</v>
      </c>
      <c r="B233" s="71">
        <v>64.44</v>
      </c>
      <c r="C233" s="29" t="s">
        <v>2621</v>
      </c>
      <c r="D233" s="29" t="s">
        <v>16</v>
      </c>
      <c r="E233" s="30">
        <f t="shared" si="3"/>
        <v>7668.3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9</v>
      </c>
      <c r="B234" s="71">
        <v>64.42</v>
      </c>
      <c r="C234" s="64" t="s">
        <v>6465</v>
      </c>
      <c r="D234" s="64" t="s">
        <v>16</v>
      </c>
      <c r="E234" s="30">
        <f t="shared" si="3"/>
        <v>10886.98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325</v>
      </c>
      <c r="B235" s="71">
        <v>64.400000000000006</v>
      </c>
      <c r="C235" s="64" t="s">
        <v>6465</v>
      </c>
      <c r="D235" s="64" t="s">
        <v>16</v>
      </c>
      <c r="E235" s="30">
        <f t="shared" si="3"/>
        <v>20930.00000000000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60</v>
      </c>
      <c r="B236" s="71">
        <v>64.44</v>
      </c>
      <c r="C236" s="64" t="s">
        <v>417</v>
      </c>
      <c r="D236" s="64" t="s">
        <v>16</v>
      </c>
      <c r="E236" s="30">
        <f t="shared" si="3"/>
        <v>10310.4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8</v>
      </c>
      <c r="B237" s="71">
        <v>64.42</v>
      </c>
      <c r="C237" s="64" t="s">
        <v>1338</v>
      </c>
      <c r="D237" s="64" t="s">
        <v>16</v>
      </c>
      <c r="E237" s="30">
        <f t="shared" si="3"/>
        <v>8245.76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24</v>
      </c>
      <c r="B238" s="71">
        <v>64.44</v>
      </c>
      <c r="C238" s="64" t="s">
        <v>8911</v>
      </c>
      <c r="D238" s="64" t="s">
        <v>16</v>
      </c>
      <c r="E238" s="30">
        <f t="shared" si="3"/>
        <v>7990.5599999999995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41</v>
      </c>
      <c r="B239" s="71">
        <v>64.42</v>
      </c>
      <c r="C239" s="64" t="s">
        <v>8912</v>
      </c>
      <c r="D239" s="64" t="s">
        <v>16</v>
      </c>
      <c r="E239" s="30">
        <f t="shared" si="3"/>
        <v>9083.2199999999993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7</v>
      </c>
      <c r="B240" s="71">
        <v>64.400000000000006</v>
      </c>
      <c r="C240" s="64" t="s">
        <v>8913</v>
      </c>
      <c r="D240" s="64" t="s">
        <v>16</v>
      </c>
      <c r="E240" s="30">
        <f t="shared" si="3"/>
        <v>7534.8000000000011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6</v>
      </c>
      <c r="B241" s="71">
        <v>64.42</v>
      </c>
      <c r="C241" s="64" t="s">
        <v>4749</v>
      </c>
      <c r="D241" s="64" t="s">
        <v>16</v>
      </c>
      <c r="E241" s="30">
        <f t="shared" si="3"/>
        <v>7472.7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0</v>
      </c>
      <c r="B242" s="71">
        <v>64.459999999999994</v>
      </c>
      <c r="C242" s="64" t="s">
        <v>4974</v>
      </c>
      <c r="D242" s="64" t="s">
        <v>16</v>
      </c>
      <c r="E242" s="30">
        <f t="shared" si="3"/>
        <v>7735.199999999998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99</v>
      </c>
      <c r="B243" s="71">
        <v>64.44</v>
      </c>
      <c r="C243" s="64" t="s">
        <v>6331</v>
      </c>
      <c r="D243" s="64" t="s">
        <v>16</v>
      </c>
      <c r="E243" s="30">
        <f t="shared" si="3"/>
        <v>12823.5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18</v>
      </c>
      <c r="B244" s="71">
        <v>64.42</v>
      </c>
      <c r="C244" s="64" t="s">
        <v>6331</v>
      </c>
      <c r="D244" s="64" t="s">
        <v>16</v>
      </c>
      <c r="E244" s="30">
        <f t="shared" si="3"/>
        <v>7601.56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47</v>
      </c>
      <c r="B245" s="71">
        <v>64.400000000000006</v>
      </c>
      <c r="C245" s="64" t="s">
        <v>6331</v>
      </c>
      <c r="D245" s="64" t="s">
        <v>16</v>
      </c>
      <c r="E245" s="30">
        <f t="shared" si="3"/>
        <v>9466.800000000001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44</v>
      </c>
      <c r="B246" s="71">
        <v>64.400000000000006</v>
      </c>
      <c r="C246" s="64" t="s">
        <v>8914</v>
      </c>
      <c r="D246" s="64" t="s">
        <v>16</v>
      </c>
      <c r="E246" s="30">
        <f t="shared" si="3"/>
        <v>2833.600000000000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74</v>
      </c>
      <c r="B247" s="71">
        <v>64.400000000000006</v>
      </c>
      <c r="C247" s="64" t="s">
        <v>8914</v>
      </c>
      <c r="D247" s="64" t="s">
        <v>16</v>
      </c>
      <c r="E247" s="30">
        <f t="shared" si="3"/>
        <v>4765.600000000000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48</v>
      </c>
      <c r="B248" s="71">
        <v>64.44</v>
      </c>
      <c r="C248" s="64" t="s">
        <v>5714</v>
      </c>
      <c r="D248" s="64" t="s">
        <v>16</v>
      </c>
      <c r="E248" s="30">
        <f t="shared" si="3"/>
        <v>9537.119999999999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7</v>
      </c>
      <c r="B249" s="71">
        <v>64.42</v>
      </c>
      <c r="C249" s="64" t="s">
        <v>5714</v>
      </c>
      <c r="D249" s="64" t="s">
        <v>16</v>
      </c>
      <c r="E249" s="30">
        <f t="shared" si="3"/>
        <v>7537.1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42</v>
      </c>
      <c r="B250" s="71">
        <v>64.400000000000006</v>
      </c>
      <c r="C250" s="64" t="s">
        <v>3100</v>
      </c>
      <c r="D250" s="64" t="s">
        <v>16</v>
      </c>
      <c r="E250" s="30">
        <f t="shared" si="3"/>
        <v>2704.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75</v>
      </c>
      <c r="B251" s="71">
        <v>64.400000000000006</v>
      </c>
      <c r="C251" s="64" t="s">
        <v>3100</v>
      </c>
      <c r="D251" s="64" t="s">
        <v>16</v>
      </c>
      <c r="E251" s="30">
        <f t="shared" si="3"/>
        <v>4830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6</v>
      </c>
      <c r="B252" s="71">
        <v>64.38</v>
      </c>
      <c r="C252" s="64" t="s">
        <v>429</v>
      </c>
      <c r="D252" s="64" t="s">
        <v>16</v>
      </c>
      <c r="E252" s="30">
        <f t="shared" si="3"/>
        <v>7468.0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4</v>
      </c>
      <c r="B253" s="71">
        <v>64.38</v>
      </c>
      <c r="C253" s="64" t="s">
        <v>6775</v>
      </c>
      <c r="D253" s="64" t="s">
        <v>16</v>
      </c>
      <c r="E253" s="30">
        <f t="shared" si="3"/>
        <v>7983.11999999999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6</v>
      </c>
      <c r="B254" s="71">
        <v>64.42</v>
      </c>
      <c r="C254" s="64" t="s">
        <v>6062</v>
      </c>
      <c r="D254" s="64" t="s">
        <v>16</v>
      </c>
      <c r="E254" s="30">
        <f t="shared" si="3"/>
        <v>7472.7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25</v>
      </c>
      <c r="B255" s="71">
        <v>64.48</v>
      </c>
      <c r="C255" s="64" t="s">
        <v>4144</v>
      </c>
      <c r="D255" s="64" t="s">
        <v>16</v>
      </c>
      <c r="E255" s="30">
        <f t="shared" si="3"/>
        <v>8060.0000000000009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41</v>
      </c>
      <c r="B256" s="71">
        <v>64.459999999999994</v>
      </c>
      <c r="C256" s="64" t="s">
        <v>4145</v>
      </c>
      <c r="D256" s="64" t="s">
        <v>16</v>
      </c>
      <c r="E256" s="30">
        <f t="shared" si="3"/>
        <v>9088.859999999998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50</v>
      </c>
      <c r="B257" s="71">
        <v>64.44</v>
      </c>
      <c r="C257" s="64" t="s">
        <v>8915</v>
      </c>
      <c r="D257" s="64" t="s">
        <v>16</v>
      </c>
      <c r="E257" s="30">
        <f t="shared" si="3"/>
        <v>966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1</v>
      </c>
      <c r="B258" s="71">
        <v>64.44</v>
      </c>
      <c r="C258" s="64" t="s">
        <v>6781</v>
      </c>
      <c r="D258" s="64" t="s">
        <v>16</v>
      </c>
      <c r="E258" s="30">
        <f t="shared" ref="E258:E321" si="4">A258*B258</f>
        <v>7797.2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94</v>
      </c>
      <c r="B259" s="71">
        <v>64.42</v>
      </c>
      <c r="C259" s="64" t="s">
        <v>8010</v>
      </c>
      <c r="D259" s="64" t="s">
        <v>16</v>
      </c>
      <c r="E259" s="30">
        <f t="shared" si="4"/>
        <v>12497.48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7</v>
      </c>
      <c r="B260" s="71">
        <v>64.400000000000006</v>
      </c>
      <c r="C260" s="64" t="s">
        <v>8916</v>
      </c>
      <c r="D260" s="64" t="s">
        <v>16</v>
      </c>
      <c r="E260" s="30">
        <f t="shared" si="4"/>
        <v>1094.8000000000002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99</v>
      </c>
      <c r="B261" s="71">
        <v>64.400000000000006</v>
      </c>
      <c r="C261" s="64" t="s">
        <v>8916</v>
      </c>
      <c r="D261" s="64" t="s">
        <v>16</v>
      </c>
      <c r="E261" s="30">
        <f t="shared" si="4"/>
        <v>6375.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8</v>
      </c>
      <c r="B262" s="71">
        <v>64.38</v>
      </c>
      <c r="C262" s="64" t="s">
        <v>8916</v>
      </c>
      <c r="D262" s="64" t="s">
        <v>16</v>
      </c>
      <c r="E262" s="30">
        <f t="shared" si="4"/>
        <v>8240.64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72</v>
      </c>
      <c r="B263" s="71">
        <v>64.34</v>
      </c>
      <c r="C263" s="64" t="s">
        <v>8917</v>
      </c>
      <c r="D263" s="64" t="s">
        <v>16</v>
      </c>
      <c r="E263" s="30">
        <f t="shared" si="4"/>
        <v>11066.480000000001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5</v>
      </c>
      <c r="B264" s="71">
        <v>64.34</v>
      </c>
      <c r="C264" s="64" t="s">
        <v>8917</v>
      </c>
      <c r="D264" s="64" t="s">
        <v>16</v>
      </c>
      <c r="E264" s="30">
        <f t="shared" si="4"/>
        <v>321.70000000000005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52</v>
      </c>
      <c r="B265" s="71">
        <v>64.38</v>
      </c>
      <c r="C265" s="64" t="s">
        <v>8918</v>
      </c>
      <c r="D265" s="64" t="s">
        <v>16</v>
      </c>
      <c r="E265" s="30">
        <f t="shared" si="4"/>
        <v>9785.759999999998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21</v>
      </c>
      <c r="B266" s="71">
        <v>64.34</v>
      </c>
      <c r="C266" s="64" t="s">
        <v>3825</v>
      </c>
      <c r="D266" s="64" t="s">
        <v>16</v>
      </c>
      <c r="E266" s="30">
        <f t="shared" si="4"/>
        <v>7785.14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0</v>
      </c>
      <c r="B267" s="71">
        <v>64.319999999999993</v>
      </c>
      <c r="C267" s="64" t="s">
        <v>8919</v>
      </c>
      <c r="D267" s="64" t="s">
        <v>16</v>
      </c>
      <c r="E267" s="30">
        <f t="shared" si="4"/>
        <v>7718.4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7</v>
      </c>
      <c r="B268" s="71">
        <v>64.3</v>
      </c>
      <c r="C268" s="64" t="s">
        <v>8920</v>
      </c>
      <c r="D268" s="64" t="s">
        <v>16</v>
      </c>
      <c r="E268" s="30">
        <f t="shared" si="4"/>
        <v>7523.0999999999995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6</v>
      </c>
      <c r="B269" s="71">
        <v>64.28</v>
      </c>
      <c r="C269" s="64" t="s">
        <v>8921</v>
      </c>
      <c r="D269" s="64" t="s">
        <v>16</v>
      </c>
      <c r="E269" s="30">
        <f t="shared" si="4"/>
        <v>7456.4800000000005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56</v>
      </c>
      <c r="B270" s="71">
        <v>64.36</v>
      </c>
      <c r="C270" s="64" t="s">
        <v>4442</v>
      </c>
      <c r="D270" s="64" t="s">
        <v>16</v>
      </c>
      <c r="E270" s="30">
        <f t="shared" si="4"/>
        <v>10040.1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21</v>
      </c>
      <c r="B271" s="71">
        <v>64.34</v>
      </c>
      <c r="C271" s="64" t="s">
        <v>8922</v>
      </c>
      <c r="D271" s="64" t="s">
        <v>16</v>
      </c>
      <c r="E271" s="30">
        <f t="shared" si="4"/>
        <v>7785.1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1</v>
      </c>
      <c r="B272" s="71">
        <v>64.400000000000006</v>
      </c>
      <c r="C272" s="64" t="s">
        <v>1810</v>
      </c>
      <c r="D272" s="64" t="s">
        <v>16</v>
      </c>
      <c r="E272" s="30">
        <f t="shared" si="4"/>
        <v>8436.400000000001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4</v>
      </c>
      <c r="B273" s="71">
        <v>64.38</v>
      </c>
      <c r="C273" s="64" t="s">
        <v>8547</v>
      </c>
      <c r="D273" s="64" t="s">
        <v>16</v>
      </c>
      <c r="E273" s="30">
        <f t="shared" si="4"/>
        <v>9270.7199999999993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17</v>
      </c>
      <c r="B274" s="71">
        <v>64.34</v>
      </c>
      <c r="C274" s="64" t="s">
        <v>6076</v>
      </c>
      <c r="D274" s="64" t="s">
        <v>16</v>
      </c>
      <c r="E274" s="30">
        <f t="shared" si="4"/>
        <v>7527.7800000000007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40</v>
      </c>
      <c r="B275" s="71">
        <v>64.319999999999993</v>
      </c>
      <c r="C275" s="64" t="s">
        <v>6077</v>
      </c>
      <c r="D275" s="64" t="s">
        <v>16</v>
      </c>
      <c r="E275" s="30">
        <f t="shared" si="4"/>
        <v>9004.7999999999993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98</v>
      </c>
      <c r="B276" s="71">
        <v>64.319999999999993</v>
      </c>
      <c r="C276" s="64" t="s">
        <v>8017</v>
      </c>
      <c r="D276" s="64" t="s">
        <v>16</v>
      </c>
      <c r="E276" s="30">
        <f t="shared" si="4"/>
        <v>12735.359999999999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0</v>
      </c>
      <c r="B277" s="71">
        <v>64.36</v>
      </c>
      <c r="C277" s="64" t="s">
        <v>8923</v>
      </c>
      <c r="D277" s="64" t="s">
        <v>16</v>
      </c>
      <c r="E277" s="30">
        <f t="shared" si="4"/>
        <v>7723.2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8</v>
      </c>
      <c r="B278" s="71">
        <v>64.42</v>
      </c>
      <c r="C278" s="64" t="s">
        <v>3830</v>
      </c>
      <c r="D278" s="64" t="s">
        <v>16</v>
      </c>
      <c r="E278" s="30">
        <f t="shared" si="4"/>
        <v>8245.7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54</v>
      </c>
      <c r="B279" s="71">
        <v>64.400000000000006</v>
      </c>
      <c r="C279" s="64" t="s">
        <v>7458</v>
      </c>
      <c r="D279" s="64" t="s">
        <v>16</v>
      </c>
      <c r="E279" s="30">
        <f t="shared" si="4"/>
        <v>9917.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24</v>
      </c>
      <c r="B280" s="71">
        <v>64.42</v>
      </c>
      <c r="C280" s="64" t="s">
        <v>8924</v>
      </c>
      <c r="D280" s="64" t="s">
        <v>16</v>
      </c>
      <c r="E280" s="30">
        <f t="shared" si="4"/>
        <v>7988.0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66</v>
      </c>
      <c r="B281" s="71">
        <v>64.400000000000006</v>
      </c>
      <c r="C281" s="64" t="s">
        <v>8925</v>
      </c>
      <c r="D281" s="64" t="s">
        <v>16</v>
      </c>
      <c r="E281" s="30">
        <f t="shared" si="4"/>
        <v>10690.400000000001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32</v>
      </c>
      <c r="B282" s="71">
        <v>64.42</v>
      </c>
      <c r="C282" s="64" t="s">
        <v>467</v>
      </c>
      <c r="D282" s="64" t="s">
        <v>16</v>
      </c>
      <c r="E282" s="30">
        <f t="shared" si="4"/>
        <v>8503.4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84</v>
      </c>
      <c r="B283" s="71">
        <v>64.459999999999994</v>
      </c>
      <c r="C283" s="64" t="s">
        <v>8926</v>
      </c>
      <c r="D283" s="64" t="s">
        <v>16</v>
      </c>
      <c r="E283" s="30">
        <f t="shared" si="4"/>
        <v>11860.64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41</v>
      </c>
      <c r="B284" s="71">
        <v>64.44</v>
      </c>
      <c r="C284" s="64" t="s">
        <v>698</v>
      </c>
      <c r="D284" s="64" t="s">
        <v>16</v>
      </c>
      <c r="E284" s="30">
        <f t="shared" si="4"/>
        <v>9086.039999999999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59</v>
      </c>
      <c r="B285" s="71">
        <v>64.42</v>
      </c>
      <c r="C285" s="64" t="s">
        <v>8927</v>
      </c>
      <c r="D285" s="64" t="s">
        <v>16</v>
      </c>
      <c r="E285" s="30">
        <f t="shared" si="4"/>
        <v>10242.780000000001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6</v>
      </c>
      <c r="B286" s="71">
        <v>64.34</v>
      </c>
      <c r="C286" s="64" t="s">
        <v>8928</v>
      </c>
      <c r="D286" s="64" t="s">
        <v>16</v>
      </c>
      <c r="E286" s="30">
        <f t="shared" si="4"/>
        <v>8106.8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17</v>
      </c>
      <c r="B287" s="71">
        <v>64.319999999999993</v>
      </c>
      <c r="C287" s="64" t="s">
        <v>6804</v>
      </c>
      <c r="D287" s="64" t="s">
        <v>16</v>
      </c>
      <c r="E287" s="30">
        <f t="shared" si="4"/>
        <v>7525.44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88</v>
      </c>
      <c r="B288" s="71">
        <v>64.36</v>
      </c>
      <c r="C288" s="64" t="s">
        <v>8394</v>
      </c>
      <c r="D288" s="64" t="s">
        <v>16</v>
      </c>
      <c r="E288" s="30">
        <f t="shared" si="4"/>
        <v>12099.68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16</v>
      </c>
      <c r="B289" s="71">
        <v>64.34</v>
      </c>
      <c r="C289" s="64" t="s">
        <v>5379</v>
      </c>
      <c r="D289" s="64" t="s">
        <v>16</v>
      </c>
      <c r="E289" s="30">
        <f t="shared" si="4"/>
        <v>7463.4400000000005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16</v>
      </c>
      <c r="B290" s="71">
        <v>64.319999999999993</v>
      </c>
      <c r="C290" s="64" t="s">
        <v>8929</v>
      </c>
      <c r="D290" s="64" t="s">
        <v>16</v>
      </c>
      <c r="E290" s="30">
        <f t="shared" si="4"/>
        <v>7461.119999999999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202</v>
      </c>
      <c r="B291" s="71">
        <v>64.22</v>
      </c>
      <c r="C291" s="64" t="s">
        <v>8930</v>
      </c>
      <c r="D291" s="64" t="s">
        <v>16</v>
      </c>
      <c r="E291" s="30">
        <f t="shared" si="4"/>
        <v>12972.4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9</v>
      </c>
      <c r="B292" s="71">
        <v>64.14</v>
      </c>
      <c r="C292" s="64" t="s">
        <v>8931</v>
      </c>
      <c r="D292" s="64" t="s">
        <v>16</v>
      </c>
      <c r="E292" s="30">
        <f t="shared" si="4"/>
        <v>1218.6600000000001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</v>
      </c>
      <c r="B293" s="71">
        <v>64.14</v>
      </c>
      <c r="C293" s="64" t="s">
        <v>8932</v>
      </c>
      <c r="D293" s="64" t="s">
        <v>16</v>
      </c>
      <c r="E293" s="30">
        <f t="shared" si="4"/>
        <v>64.14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02</v>
      </c>
      <c r="B294" s="71">
        <v>64.14</v>
      </c>
      <c r="C294" s="64" t="s">
        <v>8933</v>
      </c>
      <c r="D294" s="64" t="s">
        <v>16</v>
      </c>
      <c r="E294" s="30">
        <f t="shared" si="4"/>
        <v>6542.28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4</v>
      </c>
      <c r="B295" s="71">
        <v>64.14</v>
      </c>
      <c r="C295" s="64" t="s">
        <v>702</v>
      </c>
      <c r="D295" s="64" t="s">
        <v>16</v>
      </c>
      <c r="E295" s="30">
        <f t="shared" si="4"/>
        <v>256.5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15</v>
      </c>
      <c r="B296" s="71">
        <v>64.14</v>
      </c>
      <c r="C296" s="64" t="s">
        <v>702</v>
      </c>
      <c r="D296" s="64" t="s">
        <v>16</v>
      </c>
      <c r="E296" s="30">
        <f t="shared" si="4"/>
        <v>7376.1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7</v>
      </c>
      <c r="B297" s="71">
        <v>64.14</v>
      </c>
      <c r="C297" s="64" t="s">
        <v>8934</v>
      </c>
      <c r="D297" s="64" t="s">
        <v>16</v>
      </c>
      <c r="E297" s="30">
        <f t="shared" si="4"/>
        <v>7504.3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19</v>
      </c>
      <c r="B298" s="71">
        <v>64.2</v>
      </c>
      <c r="C298" s="64" t="s">
        <v>8935</v>
      </c>
      <c r="D298" s="64" t="s">
        <v>16</v>
      </c>
      <c r="E298" s="30">
        <f t="shared" si="4"/>
        <v>7639.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65</v>
      </c>
      <c r="B299" s="71">
        <v>64.2</v>
      </c>
      <c r="C299" s="64" t="s">
        <v>6497</v>
      </c>
      <c r="D299" s="64" t="s">
        <v>16</v>
      </c>
      <c r="E299" s="30">
        <f t="shared" si="4"/>
        <v>10593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7</v>
      </c>
      <c r="B300" s="71">
        <v>64.22</v>
      </c>
      <c r="C300" s="64" t="s">
        <v>8936</v>
      </c>
      <c r="D300" s="64" t="s">
        <v>16</v>
      </c>
      <c r="E300" s="30">
        <f t="shared" si="4"/>
        <v>7513.7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82</v>
      </c>
      <c r="B301" s="71">
        <v>64.2</v>
      </c>
      <c r="C301" s="64" t="s">
        <v>8937</v>
      </c>
      <c r="D301" s="64" t="s">
        <v>16</v>
      </c>
      <c r="E301" s="30">
        <f t="shared" si="4"/>
        <v>11684.4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1</v>
      </c>
      <c r="B302" s="71">
        <v>64.22</v>
      </c>
      <c r="C302" s="64" t="s">
        <v>8938</v>
      </c>
      <c r="D302" s="64" t="s">
        <v>16</v>
      </c>
      <c r="E302" s="30">
        <f t="shared" si="4"/>
        <v>1348.62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81</v>
      </c>
      <c r="B303" s="71">
        <v>64.22</v>
      </c>
      <c r="C303" s="64" t="s">
        <v>8938</v>
      </c>
      <c r="D303" s="64" t="s">
        <v>16</v>
      </c>
      <c r="E303" s="30">
        <f t="shared" si="4"/>
        <v>11623.8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56</v>
      </c>
      <c r="B304" s="71">
        <v>64.22</v>
      </c>
      <c r="C304" s="64" t="s">
        <v>3863</v>
      </c>
      <c r="D304" s="64" t="s">
        <v>16</v>
      </c>
      <c r="E304" s="30">
        <f t="shared" si="4"/>
        <v>10018.32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51</v>
      </c>
      <c r="B305" s="71">
        <v>64.22</v>
      </c>
      <c r="C305" s="64" t="s">
        <v>8939</v>
      </c>
      <c r="D305" s="64" t="s">
        <v>16</v>
      </c>
      <c r="E305" s="30">
        <f t="shared" si="4"/>
        <v>9697.2199999999993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38</v>
      </c>
      <c r="B306" s="71">
        <v>64.2</v>
      </c>
      <c r="C306" s="64" t="s">
        <v>8940</v>
      </c>
      <c r="D306" s="64" t="s">
        <v>16</v>
      </c>
      <c r="E306" s="30">
        <f t="shared" si="4"/>
        <v>8859.6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38</v>
      </c>
      <c r="B307" s="71">
        <v>64.180000000000007</v>
      </c>
      <c r="C307" s="64" t="s">
        <v>5393</v>
      </c>
      <c r="D307" s="64" t="s">
        <v>16</v>
      </c>
      <c r="E307" s="30">
        <f t="shared" si="4"/>
        <v>8856.8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0</v>
      </c>
      <c r="B308" s="71">
        <v>64.180000000000007</v>
      </c>
      <c r="C308" s="64" t="s">
        <v>8941</v>
      </c>
      <c r="D308" s="64" t="s">
        <v>16</v>
      </c>
      <c r="E308" s="30">
        <f t="shared" si="4"/>
        <v>641.80000000000007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39</v>
      </c>
      <c r="B309" s="71">
        <v>64.180000000000007</v>
      </c>
      <c r="C309" s="64" t="s">
        <v>8941</v>
      </c>
      <c r="D309" s="64" t="s">
        <v>16</v>
      </c>
      <c r="E309" s="30">
        <f t="shared" si="4"/>
        <v>8921.02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26</v>
      </c>
      <c r="B310" s="71">
        <v>64.22</v>
      </c>
      <c r="C310" s="64" t="s">
        <v>3428</v>
      </c>
      <c r="D310" s="64" t="s">
        <v>16</v>
      </c>
      <c r="E310" s="30">
        <f t="shared" si="4"/>
        <v>8091.7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26</v>
      </c>
      <c r="B311" s="71">
        <v>64.2</v>
      </c>
      <c r="C311" s="64" t="s">
        <v>8942</v>
      </c>
      <c r="D311" s="64" t="s">
        <v>16</v>
      </c>
      <c r="E311" s="30">
        <f t="shared" si="4"/>
        <v>8089.2000000000007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45</v>
      </c>
      <c r="B312" s="71">
        <v>64.2</v>
      </c>
      <c r="C312" s="64" t="s">
        <v>8558</v>
      </c>
      <c r="D312" s="64" t="s">
        <v>16</v>
      </c>
      <c r="E312" s="30">
        <f t="shared" si="4"/>
        <v>9309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3</v>
      </c>
      <c r="B313" s="71">
        <v>64.14</v>
      </c>
      <c r="C313" s="64" t="s">
        <v>8943</v>
      </c>
      <c r="D313" s="64" t="s">
        <v>16</v>
      </c>
      <c r="E313" s="30">
        <f t="shared" si="4"/>
        <v>833.82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94</v>
      </c>
      <c r="B314" s="71">
        <v>64.14</v>
      </c>
      <c r="C314" s="64" t="s">
        <v>8944</v>
      </c>
      <c r="D314" s="64" t="s">
        <v>16</v>
      </c>
      <c r="E314" s="30">
        <f t="shared" si="4"/>
        <v>6029.16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22</v>
      </c>
      <c r="B315" s="71">
        <v>64.14</v>
      </c>
      <c r="C315" s="64" t="s">
        <v>8944</v>
      </c>
      <c r="D315" s="64" t="s">
        <v>16</v>
      </c>
      <c r="E315" s="30">
        <f t="shared" si="4"/>
        <v>1411.08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8</v>
      </c>
      <c r="B316" s="71">
        <v>63.94</v>
      </c>
      <c r="C316" s="64" t="s">
        <v>8945</v>
      </c>
      <c r="D316" s="64" t="s">
        <v>16</v>
      </c>
      <c r="E316" s="30">
        <f t="shared" si="4"/>
        <v>1150.92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6</v>
      </c>
      <c r="B317" s="71">
        <v>63.92</v>
      </c>
      <c r="C317" s="64" t="s">
        <v>8946</v>
      </c>
      <c r="D317" s="64" t="s">
        <v>16</v>
      </c>
      <c r="E317" s="30">
        <f t="shared" si="4"/>
        <v>1022.72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7</v>
      </c>
      <c r="B318" s="71">
        <v>63.96</v>
      </c>
      <c r="C318" s="64" t="s">
        <v>8947</v>
      </c>
      <c r="D318" s="64" t="s">
        <v>16</v>
      </c>
      <c r="E318" s="30">
        <f t="shared" si="4"/>
        <v>1087.32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7</v>
      </c>
      <c r="B319" s="71">
        <v>63.94</v>
      </c>
      <c r="C319" s="64" t="s">
        <v>8948</v>
      </c>
      <c r="D319" s="64" t="s">
        <v>16</v>
      </c>
      <c r="E319" s="30">
        <f t="shared" si="4"/>
        <v>1086.9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6</v>
      </c>
      <c r="B320" s="71">
        <v>63.92</v>
      </c>
      <c r="C320" s="64" t="s">
        <v>6522</v>
      </c>
      <c r="D320" s="64" t="s">
        <v>16</v>
      </c>
      <c r="E320" s="30">
        <f t="shared" si="4"/>
        <v>1022.7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8</v>
      </c>
      <c r="B321" s="71">
        <v>63.92</v>
      </c>
      <c r="C321" s="64" t="s">
        <v>8949</v>
      </c>
      <c r="D321" s="64" t="s">
        <v>16</v>
      </c>
      <c r="E321" s="30">
        <f t="shared" si="4"/>
        <v>1150.56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5</v>
      </c>
      <c r="B322" s="71">
        <v>63.9</v>
      </c>
      <c r="C322" s="64" t="s">
        <v>8950</v>
      </c>
      <c r="D322" s="64" t="s">
        <v>16</v>
      </c>
      <c r="E322" s="30">
        <f t="shared" ref="E322:E385" si="5">A322*B322</f>
        <v>958.5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6</v>
      </c>
      <c r="B323" s="71">
        <v>63.92</v>
      </c>
      <c r="C323" s="64" t="s">
        <v>8951</v>
      </c>
      <c r="D323" s="64" t="s">
        <v>16</v>
      </c>
      <c r="E323" s="30">
        <f t="shared" si="5"/>
        <v>1022.72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5</v>
      </c>
      <c r="B324" s="71">
        <v>63.92</v>
      </c>
      <c r="C324" s="64" t="s">
        <v>8952</v>
      </c>
      <c r="D324" s="64" t="s">
        <v>16</v>
      </c>
      <c r="E324" s="30">
        <f t="shared" si="5"/>
        <v>958.80000000000007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9</v>
      </c>
      <c r="B325" s="71">
        <v>63.92</v>
      </c>
      <c r="C325" s="64" t="s">
        <v>8953</v>
      </c>
      <c r="D325" s="64" t="s">
        <v>16</v>
      </c>
      <c r="E325" s="30">
        <f t="shared" si="5"/>
        <v>1214.48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5</v>
      </c>
      <c r="B326" s="71">
        <v>63.88</v>
      </c>
      <c r="C326" s="64" t="s">
        <v>8954</v>
      </c>
      <c r="D326" s="64" t="s">
        <v>16</v>
      </c>
      <c r="E326" s="30">
        <f t="shared" si="5"/>
        <v>958.2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22</v>
      </c>
      <c r="B327" s="71">
        <v>63.9</v>
      </c>
      <c r="C327" s="64" t="s">
        <v>8955</v>
      </c>
      <c r="D327" s="64" t="s">
        <v>16</v>
      </c>
      <c r="E327" s="30">
        <f t="shared" si="5"/>
        <v>1405.8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7</v>
      </c>
      <c r="B328" s="71">
        <v>63.96</v>
      </c>
      <c r="C328" s="64" t="s">
        <v>8956</v>
      </c>
      <c r="D328" s="64" t="s">
        <v>16</v>
      </c>
      <c r="E328" s="30">
        <f t="shared" si="5"/>
        <v>1087.32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7</v>
      </c>
      <c r="B329" s="71">
        <v>64.02</v>
      </c>
      <c r="C329" s="64" t="s">
        <v>8957</v>
      </c>
      <c r="D329" s="64" t="s">
        <v>16</v>
      </c>
      <c r="E329" s="30">
        <f t="shared" si="5"/>
        <v>1088.3399999999999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7</v>
      </c>
      <c r="B330" s="71">
        <v>64.02</v>
      </c>
      <c r="C330" s="64" t="s">
        <v>8958</v>
      </c>
      <c r="D330" s="64" t="s">
        <v>16</v>
      </c>
      <c r="E330" s="30">
        <f t="shared" si="5"/>
        <v>1088.3399999999999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5</v>
      </c>
      <c r="B331" s="71">
        <v>64.02</v>
      </c>
      <c r="C331" s="64" t="s">
        <v>8959</v>
      </c>
      <c r="D331" s="64" t="s">
        <v>16</v>
      </c>
      <c r="E331" s="30">
        <f t="shared" si="5"/>
        <v>960.3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2</v>
      </c>
      <c r="B332" s="71">
        <v>64.06</v>
      </c>
      <c r="C332" s="64" t="s">
        <v>1891</v>
      </c>
      <c r="D332" s="64" t="s">
        <v>16</v>
      </c>
      <c r="E332" s="30">
        <f t="shared" si="5"/>
        <v>768.72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76A71-FE58-4E4E-BBDB-821F1B941029}">
  <sheetPr codeName="Sheet33"/>
  <dimension ref="A1:K2654"/>
  <sheetViews>
    <sheetView workbookViewId="0">
      <pane ySplit="13" topLeftCell="A14" activePane="bottomLeft" state="frozen"/>
      <selection pane="bottomLeft" activeCell="H24" sqref="H2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50</v>
      </c>
      <c r="B2" s="71">
        <v>63.92</v>
      </c>
      <c r="C2" s="29" t="s">
        <v>8960</v>
      </c>
      <c r="D2" s="29" t="s">
        <v>16</v>
      </c>
      <c r="E2" s="30">
        <f t="shared" ref="E2:E65" si="0">A2*B2</f>
        <v>2237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49</v>
      </c>
      <c r="B3" s="71">
        <v>63.98</v>
      </c>
      <c r="C3" s="29" t="s">
        <v>8961</v>
      </c>
      <c r="D3" s="29" t="s">
        <v>16</v>
      </c>
      <c r="E3" s="30">
        <f t="shared" si="0"/>
        <v>9533.02</v>
      </c>
      <c r="F3" s="28"/>
      <c r="G3" s="34" t="s">
        <v>1</v>
      </c>
      <c r="H3" s="35">
        <f>+SUMIF(D:D,K3,A:A)</f>
        <v>40000</v>
      </c>
      <c r="I3" s="36">
        <f>+J3/H3</f>
        <v>63.813233999999994</v>
      </c>
      <c r="J3" s="37">
        <f>+SUMIF(D:D,K3,E:E)</f>
        <v>2552529.36</v>
      </c>
      <c r="K3" s="38" t="s">
        <v>16</v>
      </c>
    </row>
    <row r="4" spans="1:11" ht="15" customHeight="1" x14ac:dyDescent="0.35">
      <c r="A4" s="29">
        <v>423</v>
      </c>
      <c r="B4" s="71">
        <v>63.96</v>
      </c>
      <c r="C4" s="29" t="s">
        <v>8961</v>
      </c>
      <c r="D4" s="29" t="s">
        <v>16</v>
      </c>
      <c r="E4" s="30">
        <f t="shared" si="0"/>
        <v>27055.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50</v>
      </c>
      <c r="B5" s="71">
        <v>63.94</v>
      </c>
      <c r="C5" s="29" t="s">
        <v>8961</v>
      </c>
      <c r="D5" s="29" t="s">
        <v>16</v>
      </c>
      <c r="E5" s="30">
        <f t="shared" si="0"/>
        <v>959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15</v>
      </c>
      <c r="B6" s="71">
        <v>64</v>
      </c>
      <c r="C6" s="29" t="s">
        <v>8962</v>
      </c>
      <c r="D6" s="29" t="s">
        <v>16</v>
      </c>
      <c r="E6" s="30">
        <f t="shared" si="0"/>
        <v>7360</v>
      </c>
      <c r="F6" s="28"/>
      <c r="G6" s="43" t="s">
        <v>22</v>
      </c>
      <c r="H6" s="44">
        <f>SUM(H3:H5)</f>
        <v>40000</v>
      </c>
      <c r="I6" s="45">
        <f>+ROUND(J6/H6,6)</f>
        <v>63.813234000000001</v>
      </c>
      <c r="J6" s="46">
        <f>SUM(J3:J5)</f>
        <v>2552529.36</v>
      </c>
      <c r="K6" s="28"/>
    </row>
    <row r="7" spans="1:11" ht="15" customHeight="1" x14ac:dyDescent="0.35">
      <c r="A7" s="29">
        <v>194</v>
      </c>
      <c r="B7" s="71">
        <v>64</v>
      </c>
      <c r="C7" s="29" t="s">
        <v>8963</v>
      </c>
      <c r="D7" s="29" t="s">
        <v>16</v>
      </c>
      <c r="E7" s="30">
        <f t="shared" si="0"/>
        <v>1241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16</v>
      </c>
      <c r="B8" s="71">
        <v>63.98</v>
      </c>
      <c r="C8" s="29" t="s">
        <v>506</v>
      </c>
      <c r="D8" s="29" t="s">
        <v>16</v>
      </c>
      <c r="E8" s="30">
        <f t="shared" si="0"/>
        <v>7421.6799999999994</v>
      </c>
      <c r="F8" s="28"/>
      <c r="G8" s="50" t="s">
        <v>23</v>
      </c>
      <c r="H8" s="51">
        <v>46140</v>
      </c>
      <c r="I8" s="52"/>
      <c r="J8" s="49"/>
      <c r="K8" s="28"/>
    </row>
    <row r="9" spans="1:11" ht="15" customHeight="1" x14ac:dyDescent="0.35">
      <c r="A9" s="29">
        <v>130</v>
      </c>
      <c r="B9" s="71">
        <v>63.98</v>
      </c>
      <c r="C9" s="29" t="s">
        <v>8964</v>
      </c>
      <c r="D9" s="29" t="s">
        <v>16</v>
      </c>
      <c r="E9" s="30">
        <f t="shared" si="0"/>
        <v>8317.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7</v>
      </c>
      <c r="B10" s="71">
        <v>63.98</v>
      </c>
      <c r="C10" s="29" t="s">
        <v>8965</v>
      </c>
      <c r="D10" s="29" t="s">
        <v>16</v>
      </c>
      <c r="E10" s="30">
        <f t="shared" si="0"/>
        <v>8765.2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9</v>
      </c>
      <c r="B11" s="71">
        <v>63.96</v>
      </c>
      <c r="C11" s="29" t="s">
        <v>8965</v>
      </c>
      <c r="D11" s="29" t="s">
        <v>16</v>
      </c>
      <c r="E11" s="30">
        <f t="shared" si="0"/>
        <v>8250.8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</v>
      </c>
      <c r="B12" s="71">
        <v>63.96</v>
      </c>
      <c r="C12" s="29" t="s">
        <v>8966</v>
      </c>
      <c r="D12" s="29" t="s">
        <v>16</v>
      </c>
      <c r="E12" s="30">
        <f t="shared" si="0"/>
        <v>703.5600000000000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9</v>
      </c>
      <c r="B13" s="71">
        <v>63.96</v>
      </c>
      <c r="C13" s="29" t="s">
        <v>8966</v>
      </c>
      <c r="D13" s="29" t="s">
        <v>16</v>
      </c>
      <c r="E13" s="30">
        <f t="shared" si="0"/>
        <v>7611.2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34</v>
      </c>
      <c r="B14" s="71">
        <v>63.98</v>
      </c>
      <c r="C14" s="29" t="s">
        <v>8967</v>
      </c>
      <c r="D14" s="29" t="s">
        <v>16</v>
      </c>
      <c r="E14" s="30">
        <f t="shared" si="0"/>
        <v>8573.32</v>
      </c>
      <c r="F14" s="28"/>
      <c r="I14" s="28"/>
      <c r="J14" s="28"/>
      <c r="K14" s="28"/>
    </row>
    <row r="15" spans="1:11" ht="15" customHeight="1" x14ac:dyDescent="0.35">
      <c r="A15" s="29">
        <v>142</v>
      </c>
      <c r="B15" s="71">
        <v>64.02</v>
      </c>
      <c r="C15" s="29" t="s">
        <v>8968</v>
      </c>
      <c r="D15" s="29" t="s">
        <v>16</v>
      </c>
      <c r="E15" s="30">
        <f t="shared" si="0"/>
        <v>9090.8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50</v>
      </c>
      <c r="B16" s="71">
        <v>64.02</v>
      </c>
      <c r="C16" s="29" t="s">
        <v>1134</v>
      </c>
      <c r="D16" s="29" t="s">
        <v>16</v>
      </c>
      <c r="E16" s="30">
        <f t="shared" si="0"/>
        <v>9603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7</v>
      </c>
      <c r="B17" s="71">
        <v>64</v>
      </c>
      <c r="C17" s="29" t="s">
        <v>8969</v>
      </c>
      <c r="D17" s="29" t="s">
        <v>16</v>
      </c>
      <c r="E17" s="30">
        <f t="shared" si="0"/>
        <v>748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20</v>
      </c>
      <c r="B18" s="71">
        <v>64.040000000000006</v>
      </c>
      <c r="C18" s="29" t="s">
        <v>8970</v>
      </c>
      <c r="D18" s="29" t="s">
        <v>16</v>
      </c>
      <c r="E18" s="30">
        <f t="shared" si="0"/>
        <v>14088.800000000001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2</v>
      </c>
      <c r="B19" s="71">
        <v>64.02</v>
      </c>
      <c r="C19" s="29" t="s">
        <v>5032</v>
      </c>
      <c r="D19" s="29" t="s">
        <v>16</v>
      </c>
      <c r="E19" s="30">
        <f t="shared" si="0"/>
        <v>8450.6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1</v>
      </c>
      <c r="B20" s="71">
        <v>64</v>
      </c>
      <c r="C20" s="29" t="s">
        <v>8971</v>
      </c>
      <c r="D20" s="29" t="s">
        <v>16</v>
      </c>
      <c r="E20" s="30">
        <f t="shared" si="0"/>
        <v>774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3</v>
      </c>
      <c r="B21" s="71">
        <v>63.98</v>
      </c>
      <c r="C21" s="29" t="s">
        <v>8972</v>
      </c>
      <c r="D21" s="29" t="s">
        <v>16</v>
      </c>
      <c r="E21" s="30">
        <f t="shared" si="0"/>
        <v>7869.5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</v>
      </c>
      <c r="B22" s="71">
        <v>63.98</v>
      </c>
      <c r="C22" s="29" t="s">
        <v>8972</v>
      </c>
      <c r="D22" s="29" t="s">
        <v>16</v>
      </c>
      <c r="E22" s="30">
        <f t="shared" si="0"/>
        <v>63.9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2</v>
      </c>
      <c r="B23" s="71">
        <v>63.96</v>
      </c>
      <c r="C23" s="29" t="s">
        <v>8973</v>
      </c>
      <c r="D23" s="29" t="s">
        <v>16</v>
      </c>
      <c r="E23" s="30">
        <f t="shared" si="0"/>
        <v>8442.71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5</v>
      </c>
      <c r="B24" s="71">
        <v>63.96</v>
      </c>
      <c r="C24" s="29" t="s">
        <v>8974</v>
      </c>
      <c r="D24" s="29" t="s">
        <v>16</v>
      </c>
      <c r="E24" s="30">
        <f t="shared" si="0"/>
        <v>9274.2000000000007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5</v>
      </c>
      <c r="B25" s="71">
        <v>63.88</v>
      </c>
      <c r="C25" s="29" t="s">
        <v>8975</v>
      </c>
      <c r="D25" s="29" t="s">
        <v>16</v>
      </c>
      <c r="E25" s="30">
        <f t="shared" si="0"/>
        <v>4152.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4</v>
      </c>
      <c r="B26" s="71">
        <v>63.88</v>
      </c>
      <c r="C26" s="29" t="s">
        <v>8975</v>
      </c>
      <c r="D26" s="29" t="s">
        <v>16</v>
      </c>
      <c r="E26" s="30">
        <f t="shared" si="0"/>
        <v>9198.720000000001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4</v>
      </c>
      <c r="B27" s="71">
        <v>63.9</v>
      </c>
      <c r="C27" s="29" t="s">
        <v>8976</v>
      </c>
      <c r="D27" s="29" t="s">
        <v>16</v>
      </c>
      <c r="E27" s="30">
        <f t="shared" si="0"/>
        <v>7284.5999999999995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5</v>
      </c>
      <c r="B28" s="71">
        <v>63.92</v>
      </c>
      <c r="C28" s="29" t="s">
        <v>8977</v>
      </c>
      <c r="D28" s="29" t="s">
        <v>16</v>
      </c>
      <c r="E28" s="30">
        <f t="shared" si="0"/>
        <v>7350.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65</v>
      </c>
      <c r="B29" s="71">
        <v>63.9</v>
      </c>
      <c r="C29" s="29" t="s">
        <v>8978</v>
      </c>
      <c r="D29" s="29" t="s">
        <v>16</v>
      </c>
      <c r="E29" s="30">
        <f t="shared" si="0"/>
        <v>10543.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2</v>
      </c>
      <c r="B30" s="71">
        <v>63.88</v>
      </c>
      <c r="C30" s="29" t="s">
        <v>8979</v>
      </c>
      <c r="D30" s="29" t="s">
        <v>16</v>
      </c>
      <c r="E30" s="30">
        <f t="shared" si="0"/>
        <v>7793.360000000000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83</v>
      </c>
      <c r="B31" s="71">
        <v>63.96</v>
      </c>
      <c r="C31" s="29" t="s">
        <v>7313</v>
      </c>
      <c r="D31" s="29" t="s">
        <v>16</v>
      </c>
      <c r="E31" s="30">
        <f t="shared" si="0"/>
        <v>5308.6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38</v>
      </c>
      <c r="B32" s="71">
        <v>63.96</v>
      </c>
      <c r="C32" s="29" t="s">
        <v>7313</v>
      </c>
      <c r="D32" s="29" t="s">
        <v>16</v>
      </c>
      <c r="E32" s="30">
        <f t="shared" si="0"/>
        <v>2430.4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0</v>
      </c>
      <c r="B33" s="71">
        <v>63.94</v>
      </c>
      <c r="C33" s="29" t="s">
        <v>8980</v>
      </c>
      <c r="D33" s="29" t="s">
        <v>16</v>
      </c>
      <c r="E33" s="30">
        <f t="shared" si="0"/>
        <v>1278.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00</v>
      </c>
      <c r="B34" s="71">
        <v>63.94</v>
      </c>
      <c r="C34" s="29" t="s">
        <v>8980</v>
      </c>
      <c r="D34" s="29" t="s">
        <v>16</v>
      </c>
      <c r="E34" s="30">
        <f t="shared" si="0"/>
        <v>639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8</v>
      </c>
      <c r="B35" s="71">
        <v>63.94</v>
      </c>
      <c r="C35" s="29" t="s">
        <v>8980</v>
      </c>
      <c r="D35" s="29" t="s">
        <v>16</v>
      </c>
      <c r="E35" s="30">
        <f t="shared" si="0"/>
        <v>1150.9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30</v>
      </c>
      <c r="B36" s="71">
        <v>64.02</v>
      </c>
      <c r="C36" s="29" t="s">
        <v>8253</v>
      </c>
      <c r="D36" s="29" t="s">
        <v>16</v>
      </c>
      <c r="E36" s="30">
        <f t="shared" si="0"/>
        <v>1920.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85</v>
      </c>
      <c r="B37" s="71">
        <v>64.02</v>
      </c>
      <c r="C37" s="29" t="s">
        <v>8253</v>
      </c>
      <c r="D37" s="29" t="s">
        <v>16</v>
      </c>
      <c r="E37" s="30">
        <f t="shared" si="0"/>
        <v>5441.7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3</v>
      </c>
      <c r="B38" s="71">
        <v>64.22</v>
      </c>
      <c r="C38" s="29" t="s">
        <v>8981</v>
      </c>
      <c r="D38" s="29" t="s">
        <v>16</v>
      </c>
      <c r="E38" s="30">
        <f t="shared" si="0"/>
        <v>7256.8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98</v>
      </c>
      <c r="B39" s="71">
        <v>64.2</v>
      </c>
      <c r="C39" s="29" t="s">
        <v>144</v>
      </c>
      <c r="D39" s="29" t="s">
        <v>16</v>
      </c>
      <c r="E39" s="30">
        <f t="shared" si="0"/>
        <v>12711.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50</v>
      </c>
      <c r="B40" s="71">
        <v>64.2</v>
      </c>
      <c r="C40" s="29" t="s">
        <v>8982</v>
      </c>
      <c r="D40" s="29" t="s">
        <v>16</v>
      </c>
      <c r="E40" s="30">
        <f t="shared" si="0"/>
        <v>3210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72</v>
      </c>
      <c r="B41" s="71">
        <v>64.2</v>
      </c>
      <c r="C41" s="29" t="s">
        <v>8982</v>
      </c>
      <c r="D41" s="29" t="s">
        <v>16</v>
      </c>
      <c r="E41" s="30">
        <f t="shared" si="0"/>
        <v>4622.400000000000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44</v>
      </c>
      <c r="B42" s="71">
        <v>64.22</v>
      </c>
      <c r="C42" s="29" t="s">
        <v>8983</v>
      </c>
      <c r="D42" s="29" t="s">
        <v>16</v>
      </c>
      <c r="E42" s="30">
        <f t="shared" si="0"/>
        <v>9247.6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0</v>
      </c>
      <c r="B43" s="71">
        <v>64.180000000000007</v>
      </c>
      <c r="C43" s="29" t="s">
        <v>2338</v>
      </c>
      <c r="D43" s="29" t="s">
        <v>16</v>
      </c>
      <c r="E43" s="30">
        <f t="shared" si="0"/>
        <v>8343.4000000000015</v>
      </c>
      <c r="F43" s="28"/>
      <c r="G43" s="28"/>
      <c r="H43" s="28"/>
      <c r="I43" s="28"/>
      <c r="J43" s="28"/>
      <c r="K43" s="28"/>
    </row>
    <row r="44" spans="1:11" x14ac:dyDescent="0.35">
      <c r="A44" s="29">
        <v>123</v>
      </c>
      <c r="B44" s="71">
        <v>64.16</v>
      </c>
      <c r="C44" s="29" t="s">
        <v>8984</v>
      </c>
      <c r="D44" s="29" t="s">
        <v>16</v>
      </c>
      <c r="E44" s="30">
        <f t="shared" si="0"/>
        <v>7891.6799999999994</v>
      </c>
      <c r="F44" s="28"/>
      <c r="G44" s="28"/>
      <c r="H44" s="28"/>
      <c r="I44" s="28"/>
      <c r="J44" s="28"/>
      <c r="K44" s="28"/>
    </row>
    <row r="45" spans="1:11" x14ac:dyDescent="0.35">
      <c r="A45" s="29">
        <v>3</v>
      </c>
      <c r="B45" s="71">
        <v>64.14</v>
      </c>
      <c r="C45" s="29" t="s">
        <v>8985</v>
      </c>
      <c r="D45" s="29" t="s">
        <v>16</v>
      </c>
      <c r="E45" s="30">
        <f t="shared" si="0"/>
        <v>192.42000000000002</v>
      </c>
      <c r="F45" s="28"/>
      <c r="G45" s="28"/>
      <c r="H45" s="28"/>
      <c r="I45" s="28"/>
      <c r="J45" s="28"/>
      <c r="K45" s="28"/>
    </row>
    <row r="46" spans="1:11" x14ac:dyDescent="0.35">
      <c r="A46" s="29">
        <v>135</v>
      </c>
      <c r="B46" s="71">
        <v>64.14</v>
      </c>
      <c r="C46" s="29" t="s">
        <v>8985</v>
      </c>
      <c r="D46" s="29" t="s">
        <v>16</v>
      </c>
      <c r="E46" s="30">
        <f t="shared" si="0"/>
        <v>8658.9</v>
      </c>
      <c r="F46" s="28"/>
      <c r="G46" s="28"/>
      <c r="H46" s="28"/>
      <c r="I46" s="28"/>
      <c r="J46" s="28"/>
      <c r="K46" s="28"/>
    </row>
    <row r="47" spans="1:11" x14ac:dyDescent="0.35">
      <c r="A47" s="29">
        <v>153</v>
      </c>
      <c r="B47" s="71">
        <v>64.12</v>
      </c>
      <c r="C47" s="29" t="s">
        <v>8986</v>
      </c>
      <c r="D47" s="29" t="s">
        <v>16</v>
      </c>
      <c r="E47" s="30">
        <f t="shared" si="0"/>
        <v>9810.36</v>
      </c>
      <c r="F47" s="28"/>
      <c r="G47" s="28"/>
      <c r="H47" s="28"/>
      <c r="I47" s="28"/>
      <c r="J47" s="28"/>
      <c r="K47" s="28"/>
    </row>
    <row r="48" spans="1:11" x14ac:dyDescent="0.35">
      <c r="A48" s="29">
        <v>131</v>
      </c>
      <c r="B48" s="71">
        <v>64.08</v>
      </c>
      <c r="C48" s="29" t="s">
        <v>8987</v>
      </c>
      <c r="D48" s="29" t="s">
        <v>16</v>
      </c>
      <c r="E48" s="30">
        <f t="shared" si="0"/>
        <v>8394.48</v>
      </c>
      <c r="F48" s="28"/>
      <c r="G48" s="28"/>
      <c r="H48" s="28"/>
      <c r="I48" s="28"/>
      <c r="J48" s="28"/>
      <c r="K48" s="28"/>
    </row>
    <row r="49" spans="1:11" x14ac:dyDescent="0.35">
      <c r="A49" s="29">
        <v>1</v>
      </c>
      <c r="B49" s="71">
        <v>64.2</v>
      </c>
      <c r="C49" s="29" t="s">
        <v>8988</v>
      </c>
      <c r="D49" s="29" t="s">
        <v>16</v>
      </c>
      <c r="E49" s="30">
        <f t="shared" si="0"/>
        <v>64.2</v>
      </c>
      <c r="F49" s="28"/>
      <c r="G49" s="28"/>
      <c r="H49" s="28"/>
      <c r="I49" s="28"/>
      <c r="J49" s="28"/>
      <c r="K49" s="28"/>
    </row>
    <row r="50" spans="1:11" x14ac:dyDescent="0.35">
      <c r="A50" s="29">
        <v>168</v>
      </c>
      <c r="B50" s="71">
        <v>64.2</v>
      </c>
      <c r="C50" s="29" t="s">
        <v>8989</v>
      </c>
      <c r="D50" s="29" t="s">
        <v>16</v>
      </c>
      <c r="E50" s="30">
        <f t="shared" si="0"/>
        <v>10785.6</v>
      </c>
      <c r="F50" s="28"/>
      <c r="G50" s="28"/>
      <c r="H50" s="28"/>
      <c r="I50" s="28"/>
      <c r="J50" s="28"/>
      <c r="K50" s="28"/>
    </row>
    <row r="51" spans="1:11" x14ac:dyDescent="0.35">
      <c r="A51" s="29">
        <v>109</v>
      </c>
      <c r="B51" s="71">
        <v>64.180000000000007</v>
      </c>
      <c r="C51" s="29" t="s">
        <v>8990</v>
      </c>
      <c r="D51" s="29" t="s">
        <v>16</v>
      </c>
      <c r="E51" s="30">
        <f t="shared" si="0"/>
        <v>6995.6200000000008</v>
      </c>
      <c r="F51" s="28"/>
      <c r="G51" s="28"/>
      <c r="H51" s="28"/>
      <c r="I51" s="28"/>
      <c r="J51" s="28"/>
      <c r="K51" s="28"/>
    </row>
    <row r="52" spans="1:11" x14ac:dyDescent="0.35">
      <c r="A52" s="29">
        <v>52</v>
      </c>
      <c r="B52" s="71">
        <v>64.180000000000007</v>
      </c>
      <c r="C52" s="29" t="s">
        <v>8990</v>
      </c>
      <c r="D52" s="29" t="s">
        <v>16</v>
      </c>
      <c r="E52" s="30">
        <f t="shared" si="0"/>
        <v>3337.3600000000006</v>
      </c>
      <c r="F52" s="28"/>
      <c r="G52" s="28"/>
      <c r="H52" s="28"/>
      <c r="I52" s="28"/>
      <c r="J52" s="28"/>
      <c r="K52" s="28"/>
    </row>
    <row r="53" spans="1:11" x14ac:dyDescent="0.35">
      <c r="A53" s="29">
        <v>166</v>
      </c>
      <c r="B53" s="71">
        <v>64.16</v>
      </c>
      <c r="C53" s="29" t="s">
        <v>3184</v>
      </c>
      <c r="D53" s="29" t="s">
        <v>16</v>
      </c>
      <c r="E53" s="30">
        <f t="shared" si="0"/>
        <v>10650.56</v>
      </c>
      <c r="F53" s="28"/>
      <c r="G53" s="28"/>
      <c r="H53" s="28"/>
      <c r="I53" s="28"/>
      <c r="J53" s="28"/>
      <c r="K53" s="28"/>
    </row>
    <row r="54" spans="1:11" x14ac:dyDescent="0.35">
      <c r="A54" s="29">
        <v>17</v>
      </c>
      <c r="B54" s="71">
        <v>64.180000000000007</v>
      </c>
      <c r="C54" s="29" t="s">
        <v>1573</v>
      </c>
      <c r="D54" s="29" t="s">
        <v>16</v>
      </c>
      <c r="E54" s="30">
        <f t="shared" si="0"/>
        <v>1091.0600000000002</v>
      </c>
      <c r="F54" s="28"/>
      <c r="G54" s="28"/>
      <c r="H54" s="28"/>
      <c r="I54" s="28"/>
      <c r="J54" s="28"/>
      <c r="K54" s="28"/>
    </row>
    <row r="55" spans="1:11" x14ac:dyDescent="0.35">
      <c r="A55" s="29">
        <v>32</v>
      </c>
      <c r="B55" s="71">
        <v>64.180000000000007</v>
      </c>
      <c r="C55" s="29" t="s">
        <v>1573</v>
      </c>
      <c r="D55" s="29" t="s">
        <v>16</v>
      </c>
      <c r="E55" s="30">
        <f t="shared" si="0"/>
        <v>2053.7600000000002</v>
      </c>
      <c r="F55" s="28"/>
      <c r="G55" s="28"/>
      <c r="H55" s="28"/>
      <c r="I55" s="28"/>
      <c r="J55" s="28"/>
      <c r="K55" s="28"/>
    </row>
    <row r="56" spans="1:11" x14ac:dyDescent="0.35">
      <c r="A56" s="29">
        <v>193</v>
      </c>
      <c r="B56" s="71">
        <v>64.180000000000007</v>
      </c>
      <c r="C56" s="29" t="s">
        <v>1573</v>
      </c>
      <c r="D56" s="29" t="s">
        <v>16</v>
      </c>
      <c r="E56" s="30">
        <f t="shared" si="0"/>
        <v>12386.740000000002</v>
      </c>
      <c r="F56" s="28"/>
      <c r="G56" s="28"/>
      <c r="H56" s="28"/>
      <c r="I56" s="28"/>
      <c r="J56" s="28"/>
      <c r="K56" s="28"/>
    </row>
    <row r="57" spans="1:11" x14ac:dyDescent="0.35">
      <c r="A57" s="29">
        <v>58</v>
      </c>
      <c r="B57" s="71">
        <v>64.16</v>
      </c>
      <c r="C57" s="29" t="s">
        <v>8991</v>
      </c>
      <c r="D57" s="29" t="s">
        <v>16</v>
      </c>
      <c r="E57" s="30">
        <f t="shared" si="0"/>
        <v>3721.2799999999997</v>
      </c>
      <c r="F57" s="28"/>
      <c r="G57" s="28"/>
      <c r="H57" s="28"/>
      <c r="I57" s="28"/>
      <c r="J57" s="28"/>
      <c r="K57" s="28"/>
    </row>
    <row r="58" spans="1:11" x14ac:dyDescent="0.35">
      <c r="A58" s="29">
        <v>7</v>
      </c>
      <c r="B58" s="71">
        <v>64.16</v>
      </c>
      <c r="C58" s="29" t="s">
        <v>8991</v>
      </c>
      <c r="D58" s="29" t="s">
        <v>16</v>
      </c>
      <c r="E58" s="30">
        <f t="shared" si="0"/>
        <v>449.12</v>
      </c>
      <c r="F58" s="28"/>
      <c r="G58" s="28"/>
      <c r="H58" s="28"/>
      <c r="I58" s="28"/>
      <c r="J58" s="28"/>
      <c r="K58" s="28"/>
    </row>
    <row r="59" spans="1:11" x14ac:dyDescent="0.35">
      <c r="A59" s="29">
        <v>2</v>
      </c>
      <c r="B59" s="71">
        <v>64.16</v>
      </c>
      <c r="C59" s="29" t="s">
        <v>8991</v>
      </c>
      <c r="D59" s="29" t="s">
        <v>16</v>
      </c>
      <c r="E59" s="30">
        <f t="shared" si="0"/>
        <v>128.32</v>
      </c>
      <c r="F59" s="28"/>
      <c r="G59" s="28"/>
      <c r="H59" s="28"/>
      <c r="I59" s="28"/>
      <c r="J59" s="28"/>
      <c r="K59" s="28"/>
    </row>
    <row r="60" spans="1:11" x14ac:dyDescent="0.35">
      <c r="A60" s="29">
        <v>262</v>
      </c>
      <c r="B60" s="71">
        <v>64.16</v>
      </c>
      <c r="C60" s="29" t="s">
        <v>8991</v>
      </c>
      <c r="D60" s="29" t="s">
        <v>16</v>
      </c>
      <c r="E60" s="30">
        <f t="shared" si="0"/>
        <v>16809.919999999998</v>
      </c>
      <c r="F60" s="28"/>
      <c r="G60" s="28"/>
      <c r="H60" s="28"/>
      <c r="I60" s="28"/>
      <c r="J60" s="28"/>
      <c r="K60" s="28"/>
    </row>
    <row r="61" spans="1:11" x14ac:dyDescent="0.35">
      <c r="A61" s="29">
        <v>261</v>
      </c>
      <c r="B61" s="71">
        <v>64.14</v>
      </c>
      <c r="C61" s="29" t="s">
        <v>8992</v>
      </c>
      <c r="D61" s="29" t="s">
        <v>16</v>
      </c>
      <c r="E61" s="30">
        <f t="shared" si="0"/>
        <v>16740.54</v>
      </c>
      <c r="F61" s="28"/>
      <c r="G61" s="28"/>
      <c r="H61" s="28"/>
      <c r="I61" s="28"/>
      <c r="J61" s="28"/>
      <c r="K61" s="28"/>
    </row>
    <row r="62" spans="1:11" x14ac:dyDescent="0.35">
      <c r="A62" s="29">
        <v>19</v>
      </c>
      <c r="B62" s="71">
        <v>64.16</v>
      </c>
      <c r="C62" s="29" t="s">
        <v>7559</v>
      </c>
      <c r="D62" s="29" t="s">
        <v>16</v>
      </c>
      <c r="E62" s="30">
        <f t="shared" si="0"/>
        <v>1219.04</v>
      </c>
      <c r="F62" s="28"/>
      <c r="G62" s="28"/>
      <c r="H62" s="28"/>
      <c r="I62" s="28"/>
      <c r="J62" s="28"/>
      <c r="K62" s="28"/>
    </row>
    <row r="63" spans="1:11" x14ac:dyDescent="0.35">
      <c r="A63" s="29">
        <v>37</v>
      </c>
      <c r="B63" s="71">
        <v>64.16</v>
      </c>
      <c r="C63" s="29" t="s">
        <v>8993</v>
      </c>
      <c r="D63" s="29" t="s">
        <v>16</v>
      </c>
      <c r="E63" s="30">
        <f t="shared" si="0"/>
        <v>2373.92</v>
      </c>
      <c r="F63" s="28"/>
      <c r="G63" s="28"/>
      <c r="H63" s="28"/>
      <c r="I63" s="28"/>
      <c r="J63" s="28"/>
      <c r="K63" s="28"/>
    </row>
    <row r="64" spans="1:11" x14ac:dyDescent="0.35">
      <c r="A64" s="29">
        <v>73</v>
      </c>
      <c r="B64" s="71">
        <v>64.16</v>
      </c>
      <c r="C64" s="29" t="s">
        <v>8994</v>
      </c>
      <c r="D64" s="29" t="s">
        <v>16</v>
      </c>
      <c r="E64" s="30">
        <f t="shared" si="0"/>
        <v>4683.6799999999994</v>
      </c>
      <c r="F64" s="28"/>
      <c r="G64" s="28"/>
      <c r="H64" s="28"/>
      <c r="I64" s="28"/>
      <c r="J64" s="28"/>
      <c r="K64" s="28"/>
    </row>
    <row r="65" spans="1:11" x14ac:dyDescent="0.35">
      <c r="A65" s="29">
        <v>17</v>
      </c>
      <c r="B65" s="71">
        <v>64.16</v>
      </c>
      <c r="C65" s="29" t="s">
        <v>8994</v>
      </c>
      <c r="D65" s="29" t="s">
        <v>16</v>
      </c>
      <c r="E65" s="30">
        <f t="shared" si="0"/>
        <v>1090.72</v>
      </c>
      <c r="F65" s="28"/>
      <c r="G65" s="28"/>
      <c r="H65" s="28"/>
      <c r="I65" s="28"/>
      <c r="J65" s="28"/>
      <c r="K65" s="28"/>
    </row>
    <row r="66" spans="1:11" x14ac:dyDescent="0.35">
      <c r="A66" s="29">
        <v>1</v>
      </c>
      <c r="B66" s="71">
        <v>64.14</v>
      </c>
      <c r="C66" s="29" t="s">
        <v>855</v>
      </c>
      <c r="D66" s="29" t="s">
        <v>16</v>
      </c>
      <c r="E66" s="30">
        <f t="shared" ref="E66:E129" si="1">A66*B66</f>
        <v>64.14</v>
      </c>
      <c r="F66" s="28"/>
      <c r="G66" s="28"/>
      <c r="H66" s="28"/>
      <c r="I66" s="28"/>
      <c r="J66" s="28"/>
      <c r="K66" s="28"/>
    </row>
    <row r="67" spans="1:11" x14ac:dyDescent="0.35">
      <c r="A67" s="29">
        <v>140</v>
      </c>
      <c r="B67" s="71">
        <v>64.14</v>
      </c>
      <c r="C67" s="29" t="s">
        <v>855</v>
      </c>
      <c r="D67" s="29" t="s">
        <v>16</v>
      </c>
      <c r="E67" s="30">
        <f t="shared" si="1"/>
        <v>8979.6</v>
      </c>
      <c r="F67" s="28"/>
      <c r="G67" s="28"/>
      <c r="H67" s="28"/>
      <c r="I67" s="28"/>
      <c r="J67" s="28"/>
      <c r="K67" s="28"/>
    </row>
    <row r="68" spans="1:11" x14ac:dyDescent="0.35">
      <c r="A68" s="29">
        <v>121</v>
      </c>
      <c r="B68" s="71">
        <v>64.12</v>
      </c>
      <c r="C68" s="29" t="s">
        <v>3191</v>
      </c>
      <c r="D68" s="29" t="s">
        <v>16</v>
      </c>
      <c r="E68" s="30">
        <f t="shared" si="1"/>
        <v>7758.52</v>
      </c>
      <c r="F68" s="28"/>
      <c r="G68" s="28"/>
      <c r="H68" s="28"/>
      <c r="I68" s="28"/>
      <c r="J68" s="28"/>
      <c r="K68" s="28"/>
    </row>
    <row r="69" spans="1:11" x14ac:dyDescent="0.35">
      <c r="A69" s="29">
        <v>232</v>
      </c>
      <c r="B69" s="71">
        <v>64.239999999999995</v>
      </c>
      <c r="C69" s="29" t="s">
        <v>8995</v>
      </c>
      <c r="D69" s="29" t="s">
        <v>16</v>
      </c>
      <c r="E69" s="30">
        <f t="shared" si="1"/>
        <v>14903.679999999998</v>
      </c>
      <c r="F69" s="28"/>
      <c r="G69" s="28"/>
      <c r="H69" s="28"/>
      <c r="I69" s="28"/>
      <c r="J69" s="28"/>
      <c r="K69" s="28"/>
    </row>
    <row r="70" spans="1:11" x14ac:dyDescent="0.35">
      <c r="A70" s="29">
        <v>99</v>
      </c>
      <c r="B70" s="71">
        <v>64.239999999999995</v>
      </c>
      <c r="C70" s="29" t="s">
        <v>8995</v>
      </c>
      <c r="D70" s="29" t="s">
        <v>16</v>
      </c>
      <c r="E70" s="30">
        <f t="shared" si="1"/>
        <v>6359.7599999999993</v>
      </c>
      <c r="F70" s="28"/>
      <c r="G70" s="28"/>
      <c r="H70" s="28"/>
      <c r="I70" s="28"/>
      <c r="J70" s="28"/>
      <c r="K70" s="28"/>
    </row>
    <row r="71" spans="1:11" x14ac:dyDescent="0.35">
      <c r="A71" s="29">
        <v>250</v>
      </c>
      <c r="B71" s="71">
        <v>64.239999999999995</v>
      </c>
      <c r="C71" s="29" t="s">
        <v>8996</v>
      </c>
      <c r="D71" s="29" t="s">
        <v>16</v>
      </c>
      <c r="E71" s="30">
        <f t="shared" si="1"/>
        <v>16059.999999999998</v>
      </c>
      <c r="F71" s="28"/>
      <c r="G71" s="28"/>
      <c r="H71" s="28"/>
      <c r="I71" s="28"/>
      <c r="J71" s="28"/>
      <c r="K71" s="28"/>
    </row>
    <row r="72" spans="1:11" x14ac:dyDescent="0.35">
      <c r="A72" s="29">
        <v>214</v>
      </c>
      <c r="B72" s="71">
        <v>64.22</v>
      </c>
      <c r="C72" s="29" t="s">
        <v>1969</v>
      </c>
      <c r="D72" s="29" t="s">
        <v>16</v>
      </c>
      <c r="E72" s="30">
        <f t="shared" si="1"/>
        <v>13743.08</v>
      </c>
      <c r="F72" s="28"/>
      <c r="G72" s="28"/>
      <c r="H72" s="28"/>
      <c r="I72" s="28"/>
      <c r="J72" s="28"/>
      <c r="K72" s="28"/>
    </row>
    <row r="73" spans="1:11" x14ac:dyDescent="0.35">
      <c r="A73" s="29">
        <v>163</v>
      </c>
      <c r="B73" s="71">
        <v>64.2</v>
      </c>
      <c r="C73" s="29" t="s">
        <v>8997</v>
      </c>
      <c r="D73" s="29" t="s">
        <v>16</v>
      </c>
      <c r="E73" s="30">
        <f t="shared" si="1"/>
        <v>10464.6</v>
      </c>
      <c r="F73" s="28"/>
      <c r="G73" s="28"/>
      <c r="H73" s="28"/>
      <c r="I73" s="28"/>
      <c r="J73" s="28"/>
      <c r="K73" s="28"/>
    </row>
    <row r="74" spans="1:11" x14ac:dyDescent="0.35">
      <c r="A74" s="29">
        <v>117</v>
      </c>
      <c r="B74" s="71">
        <v>64.22</v>
      </c>
      <c r="C74" s="29" t="s">
        <v>554</v>
      </c>
      <c r="D74" s="29" t="s">
        <v>16</v>
      </c>
      <c r="E74" s="30">
        <f t="shared" si="1"/>
        <v>7513.74</v>
      </c>
      <c r="F74" s="28"/>
      <c r="G74" s="28"/>
      <c r="H74" s="28"/>
      <c r="I74" s="28"/>
      <c r="J74" s="28"/>
      <c r="K74" s="28"/>
    </row>
    <row r="75" spans="1:11" x14ac:dyDescent="0.35">
      <c r="A75" s="29">
        <v>138</v>
      </c>
      <c r="B75" s="71">
        <v>64.22</v>
      </c>
      <c r="C75" s="29" t="s">
        <v>8998</v>
      </c>
      <c r="D75" s="29" t="s">
        <v>16</v>
      </c>
      <c r="E75" s="30">
        <f t="shared" si="1"/>
        <v>8862.36</v>
      </c>
      <c r="F75" s="28"/>
      <c r="G75" s="28"/>
      <c r="H75" s="28"/>
      <c r="I75" s="28"/>
      <c r="J75" s="28"/>
      <c r="K75" s="28"/>
    </row>
    <row r="76" spans="1:11" x14ac:dyDescent="0.35">
      <c r="A76" s="29">
        <v>135</v>
      </c>
      <c r="B76" s="71">
        <v>64.260000000000005</v>
      </c>
      <c r="C76" s="29" t="s">
        <v>6658</v>
      </c>
      <c r="D76" s="29" t="s">
        <v>16</v>
      </c>
      <c r="E76" s="30">
        <f t="shared" si="1"/>
        <v>8675.1</v>
      </c>
      <c r="F76" s="28"/>
      <c r="G76" s="28"/>
      <c r="H76" s="28"/>
      <c r="I76" s="28"/>
      <c r="J76" s="28"/>
      <c r="K76" s="28"/>
    </row>
    <row r="77" spans="1:11" x14ac:dyDescent="0.35">
      <c r="A77" s="29">
        <v>116</v>
      </c>
      <c r="B77" s="71">
        <v>64.28</v>
      </c>
      <c r="C77" s="29" t="s">
        <v>3210</v>
      </c>
      <c r="D77" s="29" t="s">
        <v>16</v>
      </c>
      <c r="E77" s="30">
        <f t="shared" si="1"/>
        <v>7456.4800000000005</v>
      </c>
      <c r="F77" s="28"/>
      <c r="G77" s="28"/>
      <c r="H77" s="28"/>
      <c r="I77" s="28"/>
      <c r="J77" s="28"/>
      <c r="K77" s="28"/>
    </row>
    <row r="78" spans="1:11" x14ac:dyDescent="0.35">
      <c r="A78" s="29">
        <v>118</v>
      </c>
      <c r="B78" s="71">
        <v>64.260000000000005</v>
      </c>
      <c r="C78" s="29" t="s">
        <v>8999</v>
      </c>
      <c r="D78" s="29" t="s">
        <v>16</v>
      </c>
      <c r="E78" s="30">
        <f t="shared" si="1"/>
        <v>7582.68</v>
      </c>
      <c r="F78" s="28"/>
      <c r="G78" s="28"/>
      <c r="H78" s="28"/>
      <c r="I78" s="28"/>
      <c r="J78" s="28"/>
      <c r="K78" s="28"/>
    </row>
    <row r="79" spans="1:11" x14ac:dyDescent="0.35">
      <c r="A79" s="29">
        <v>33</v>
      </c>
      <c r="B79" s="71">
        <v>64.239999999999995</v>
      </c>
      <c r="C79" s="29" t="s">
        <v>9000</v>
      </c>
      <c r="D79" s="29" t="s">
        <v>16</v>
      </c>
      <c r="E79" s="30">
        <f t="shared" si="1"/>
        <v>2119.9199999999996</v>
      </c>
      <c r="F79" s="28"/>
      <c r="G79" s="28"/>
      <c r="H79" s="28"/>
      <c r="I79" s="28"/>
      <c r="J79" s="28"/>
      <c r="K79" s="28"/>
    </row>
    <row r="80" spans="1:11" x14ac:dyDescent="0.35">
      <c r="A80" s="29">
        <v>81</v>
      </c>
      <c r="B80" s="71">
        <v>64.239999999999995</v>
      </c>
      <c r="C80" s="29" t="s">
        <v>9000</v>
      </c>
      <c r="D80" s="29" t="s">
        <v>16</v>
      </c>
      <c r="E80" s="30">
        <f t="shared" si="1"/>
        <v>5203.4399999999996</v>
      </c>
      <c r="F80" s="28"/>
      <c r="G80" s="28"/>
      <c r="H80" s="28"/>
      <c r="I80" s="28"/>
      <c r="J80" s="28"/>
      <c r="K80" s="28"/>
    </row>
    <row r="81" spans="1:11" x14ac:dyDescent="0.35">
      <c r="A81" s="29">
        <v>132</v>
      </c>
      <c r="B81" s="71">
        <v>64.22</v>
      </c>
      <c r="C81" s="29" t="s">
        <v>9001</v>
      </c>
      <c r="D81" s="29" t="s">
        <v>16</v>
      </c>
      <c r="E81" s="30">
        <f t="shared" si="1"/>
        <v>8477.0399999999991</v>
      </c>
      <c r="F81" s="28"/>
      <c r="G81" s="28"/>
      <c r="H81" s="28"/>
      <c r="I81" s="28"/>
      <c r="J81" s="28"/>
      <c r="K81" s="28"/>
    </row>
    <row r="82" spans="1:11" x14ac:dyDescent="0.35">
      <c r="A82" s="29">
        <v>113</v>
      </c>
      <c r="B82" s="71">
        <v>64.2</v>
      </c>
      <c r="C82" s="29" t="s">
        <v>9002</v>
      </c>
      <c r="D82" s="29" t="s">
        <v>16</v>
      </c>
      <c r="E82" s="30">
        <f t="shared" si="1"/>
        <v>7254.6</v>
      </c>
      <c r="F82" s="28"/>
      <c r="G82" s="28"/>
      <c r="H82" s="28"/>
      <c r="I82" s="28"/>
      <c r="J82" s="28"/>
      <c r="K82" s="28"/>
    </row>
    <row r="83" spans="1:11" x14ac:dyDescent="0.35">
      <c r="A83" s="29">
        <v>137</v>
      </c>
      <c r="B83" s="71">
        <v>64.2</v>
      </c>
      <c r="C83" s="29" t="s">
        <v>7351</v>
      </c>
      <c r="D83" s="29" t="s">
        <v>16</v>
      </c>
      <c r="E83" s="30">
        <f t="shared" si="1"/>
        <v>8795.4</v>
      </c>
      <c r="F83" s="28"/>
      <c r="G83" s="28"/>
      <c r="H83" s="28"/>
      <c r="I83" s="28"/>
      <c r="J83" s="28"/>
      <c r="K83" s="28"/>
    </row>
    <row r="84" spans="1:11" x14ac:dyDescent="0.35">
      <c r="A84" s="29">
        <v>164</v>
      </c>
      <c r="B84" s="71">
        <v>64.180000000000007</v>
      </c>
      <c r="C84" s="29" t="s">
        <v>9003</v>
      </c>
      <c r="D84" s="29" t="s">
        <v>16</v>
      </c>
      <c r="E84" s="30">
        <f t="shared" si="1"/>
        <v>10525.52</v>
      </c>
      <c r="F84" s="28"/>
      <c r="G84" s="28"/>
      <c r="H84" s="28"/>
      <c r="I84" s="28"/>
      <c r="J84" s="28"/>
      <c r="K84" s="28"/>
    </row>
    <row r="85" spans="1:11" x14ac:dyDescent="0.35">
      <c r="A85" s="29">
        <v>72</v>
      </c>
      <c r="B85" s="71">
        <v>64.16</v>
      </c>
      <c r="C85" s="29" t="s">
        <v>9003</v>
      </c>
      <c r="D85" s="29" t="s">
        <v>16</v>
      </c>
      <c r="E85" s="30">
        <f t="shared" si="1"/>
        <v>4619.5199999999995</v>
      </c>
      <c r="F85" s="28"/>
      <c r="G85" s="28"/>
      <c r="H85" s="28"/>
      <c r="I85" s="28"/>
      <c r="J85" s="28"/>
      <c r="K85" s="28"/>
    </row>
    <row r="86" spans="1:11" x14ac:dyDescent="0.35">
      <c r="A86" s="29">
        <v>1</v>
      </c>
      <c r="B86" s="71">
        <v>64.16</v>
      </c>
      <c r="C86" s="29" t="s">
        <v>9004</v>
      </c>
      <c r="D86" s="29" t="s">
        <v>16</v>
      </c>
      <c r="E86" s="30">
        <f t="shared" si="1"/>
        <v>64.16</v>
      </c>
      <c r="F86" s="28"/>
      <c r="G86" s="28"/>
      <c r="H86" s="28"/>
      <c r="I86" s="28"/>
      <c r="J86" s="28"/>
      <c r="K86" s="28"/>
    </row>
    <row r="87" spans="1:11" x14ac:dyDescent="0.35">
      <c r="A87" s="29">
        <v>46</v>
      </c>
      <c r="B87" s="71">
        <v>64.16</v>
      </c>
      <c r="C87" s="29" t="s">
        <v>9004</v>
      </c>
      <c r="D87" s="29" t="s">
        <v>16</v>
      </c>
      <c r="E87" s="30">
        <f t="shared" si="1"/>
        <v>2951.3599999999997</v>
      </c>
      <c r="F87" s="28"/>
      <c r="G87" s="28"/>
      <c r="H87" s="28"/>
      <c r="I87" s="28"/>
      <c r="J87" s="28"/>
      <c r="K87" s="28"/>
    </row>
    <row r="88" spans="1:11" x14ac:dyDescent="0.35">
      <c r="A88" s="29">
        <v>119</v>
      </c>
      <c r="B88" s="71">
        <v>64.14</v>
      </c>
      <c r="C88" s="29" t="s">
        <v>9005</v>
      </c>
      <c r="D88" s="29" t="s">
        <v>16</v>
      </c>
      <c r="E88" s="30">
        <f t="shared" si="1"/>
        <v>7632.66</v>
      </c>
      <c r="F88" s="28"/>
      <c r="G88" s="28"/>
      <c r="H88" s="28"/>
      <c r="I88" s="28"/>
      <c r="J88" s="28"/>
      <c r="K88" s="28"/>
    </row>
    <row r="89" spans="1:11" x14ac:dyDescent="0.35">
      <c r="A89" s="29">
        <v>214</v>
      </c>
      <c r="B89" s="71">
        <v>64.2</v>
      </c>
      <c r="C89" s="29" t="s">
        <v>9006</v>
      </c>
      <c r="D89" s="29" t="s">
        <v>16</v>
      </c>
      <c r="E89" s="30">
        <f t="shared" si="1"/>
        <v>13738.800000000001</v>
      </c>
      <c r="F89" s="28"/>
      <c r="G89" s="28"/>
      <c r="H89" s="28"/>
      <c r="I89" s="28"/>
      <c r="J89" s="28"/>
      <c r="K89" s="28"/>
    </row>
    <row r="90" spans="1:11" x14ac:dyDescent="0.35">
      <c r="A90" s="29">
        <v>46</v>
      </c>
      <c r="B90" s="71">
        <v>64.180000000000007</v>
      </c>
      <c r="C90" s="29" t="s">
        <v>1605</v>
      </c>
      <c r="D90" s="29" t="s">
        <v>16</v>
      </c>
      <c r="E90" s="30">
        <f t="shared" si="1"/>
        <v>2952.28</v>
      </c>
      <c r="F90" s="28"/>
      <c r="G90" s="28"/>
      <c r="H90" s="28"/>
      <c r="I90" s="28"/>
      <c r="J90" s="28"/>
      <c r="K90" s="28"/>
    </row>
    <row r="91" spans="1:11" x14ac:dyDescent="0.35">
      <c r="A91" s="29">
        <v>92</v>
      </c>
      <c r="B91" s="71">
        <v>64.180000000000007</v>
      </c>
      <c r="C91" s="29" t="s">
        <v>1605</v>
      </c>
      <c r="D91" s="29" t="s">
        <v>16</v>
      </c>
      <c r="E91" s="30">
        <f t="shared" si="1"/>
        <v>5904.56</v>
      </c>
      <c r="F91" s="28"/>
      <c r="G91" s="28"/>
      <c r="H91" s="28"/>
      <c r="I91" s="28"/>
      <c r="J91" s="28"/>
      <c r="K91" s="28"/>
    </row>
    <row r="92" spans="1:11" x14ac:dyDescent="0.35">
      <c r="A92" s="29">
        <v>191</v>
      </c>
      <c r="B92" s="71">
        <v>64.180000000000007</v>
      </c>
      <c r="C92" s="29" t="s">
        <v>1605</v>
      </c>
      <c r="D92" s="29" t="s">
        <v>16</v>
      </c>
      <c r="E92" s="30">
        <f t="shared" si="1"/>
        <v>12258.380000000001</v>
      </c>
      <c r="F92" s="28"/>
      <c r="G92" s="28"/>
      <c r="H92" s="28"/>
      <c r="I92" s="28"/>
      <c r="J92" s="28"/>
      <c r="K92" s="28"/>
    </row>
    <row r="93" spans="1:11" x14ac:dyDescent="0.35">
      <c r="A93" s="29">
        <v>315</v>
      </c>
      <c r="B93" s="71">
        <v>64.180000000000007</v>
      </c>
      <c r="C93" s="29" t="s">
        <v>9007</v>
      </c>
      <c r="D93" s="29" t="s">
        <v>16</v>
      </c>
      <c r="E93" s="30">
        <f t="shared" si="1"/>
        <v>20216.7</v>
      </c>
      <c r="F93" s="28"/>
      <c r="G93" s="28"/>
      <c r="H93" s="28"/>
      <c r="I93" s="28"/>
      <c r="J93" s="28"/>
      <c r="K93" s="28"/>
    </row>
    <row r="94" spans="1:11" x14ac:dyDescent="0.35">
      <c r="A94" s="29">
        <v>6</v>
      </c>
      <c r="B94" s="71">
        <v>64.16</v>
      </c>
      <c r="C94" s="29" t="s">
        <v>9008</v>
      </c>
      <c r="D94" s="29" t="s">
        <v>16</v>
      </c>
      <c r="E94" s="30">
        <f t="shared" si="1"/>
        <v>384.96</v>
      </c>
      <c r="F94" s="28"/>
      <c r="G94" s="28"/>
      <c r="H94" s="28"/>
      <c r="I94" s="28"/>
      <c r="J94" s="28"/>
      <c r="K94" s="28"/>
    </row>
    <row r="95" spans="1:11" x14ac:dyDescent="0.35">
      <c r="A95" s="29">
        <v>158</v>
      </c>
      <c r="B95" s="71">
        <v>64.2</v>
      </c>
      <c r="C95" s="29" t="s">
        <v>9009</v>
      </c>
      <c r="D95" s="29" t="s">
        <v>16</v>
      </c>
      <c r="E95" s="30">
        <f t="shared" si="1"/>
        <v>10143.6</v>
      </c>
      <c r="F95" s="28"/>
      <c r="G95" s="28"/>
      <c r="H95" s="28"/>
      <c r="I95" s="28"/>
      <c r="J95" s="28"/>
      <c r="K95" s="28"/>
    </row>
    <row r="96" spans="1:11" x14ac:dyDescent="0.35">
      <c r="A96" s="29">
        <v>277</v>
      </c>
      <c r="B96" s="71">
        <v>64.180000000000007</v>
      </c>
      <c r="C96" s="29" t="s">
        <v>5616</v>
      </c>
      <c r="D96" s="29" t="s">
        <v>16</v>
      </c>
      <c r="E96" s="30">
        <f t="shared" si="1"/>
        <v>17777.86</v>
      </c>
      <c r="F96" s="28"/>
      <c r="G96" s="28"/>
      <c r="H96" s="28"/>
      <c r="I96" s="28"/>
      <c r="J96" s="28"/>
      <c r="K96" s="28"/>
    </row>
    <row r="97" spans="1:11" x14ac:dyDescent="0.35">
      <c r="A97" s="29">
        <v>133</v>
      </c>
      <c r="B97" s="71">
        <v>64.16</v>
      </c>
      <c r="C97" s="29" t="s">
        <v>9010</v>
      </c>
      <c r="D97" s="29" t="s">
        <v>16</v>
      </c>
      <c r="E97" s="30">
        <f t="shared" si="1"/>
        <v>8533.2799999999988</v>
      </c>
      <c r="F97" s="28"/>
      <c r="G97" s="28"/>
      <c r="H97" s="28"/>
      <c r="I97" s="28"/>
      <c r="J97" s="28"/>
      <c r="K97" s="28"/>
    </row>
    <row r="98" spans="1:11" x14ac:dyDescent="0.35">
      <c r="A98" s="29">
        <v>95</v>
      </c>
      <c r="B98" s="71">
        <v>64.14</v>
      </c>
      <c r="C98" s="29" t="s">
        <v>9011</v>
      </c>
      <c r="D98" s="29" t="s">
        <v>16</v>
      </c>
      <c r="E98" s="30">
        <f t="shared" si="1"/>
        <v>6093.3</v>
      </c>
      <c r="F98" s="28"/>
      <c r="G98" s="28"/>
      <c r="H98" s="28"/>
      <c r="I98" s="28"/>
      <c r="J98" s="28"/>
      <c r="K98" s="28"/>
    </row>
    <row r="99" spans="1:11" x14ac:dyDescent="0.35">
      <c r="A99" s="29">
        <v>23</v>
      </c>
      <c r="B99" s="71">
        <v>64.14</v>
      </c>
      <c r="C99" s="29" t="s">
        <v>9011</v>
      </c>
      <c r="D99" s="29" t="s">
        <v>16</v>
      </c>
      <c r="E99" s="30">
        <f t="shared" si="1"/>
        <v>1475.22</v>
      </c>
      <c r="F99" s="28"/>
      <c r="G99" s="28"/>
      <c r="H99" s="28"/>
      <c r="I99" s="28"/>
      <c r="J99" s="28"/>
      <c r="K99" s="28"/>
    </row>
    <row r="100" spans="1:11" x14ac:dyDescent="0.35">
      <c r="A100" s="29">
        <v>135</v>
      </c>
      <c r="B100" s="71">
        <v>64.12</v>
      </c>
      <c r="C100" s="29" t="s">
        <v>9012</v>
      </c>
      <c r="D100" s="29" t="s">
        <v>16</v>
      </c>
      <c r="E100" s="30">
        <f t="shared" si="1"/>
        <v>8656.2000000000007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54</v>
      </c>
      <c r="B101" s="71">
        <v>64.099999999999994</v>
      </c>
      <c r="C101" s="29" t="s">
        <v>9013</v>
      </c>
      <c r="D101" s="29" t="s">
        <v>16</v>
      </c>
      <c r="E101" s="30">
        <f t="shared" si="1"/>
        <v>9871.4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63</v>
      </c>
      <c r="B102" s="71">
        <v>64.14</v>
      </c>
      <c r="C102" s="29" t="s">
        <v>7364</v>
      </c>
      <c r="D102" s="29" t="s">
        <v>16</v>
      </c>
      <c r="E102" s="30">
        <f t="shared" si="1"/>
        <v>10454.8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388</v>
      </c>
      <c r="B103" s="71">
        <v>64.12</v>
      </c>
      <c r="C103" s="29" t="s">
        <v>9014</v>
      </c>
      <c r="D103" s="29" t="s">
        <v>16</v>
      </c>
      <c r="E103" s="30">
        <f t="shared" si="1"/>
        <v>24878.560000000001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69</v>
      </c>
      <c r="B104" s="71">
        <v>64.180000000000007</v>
      </c>
      <c r="C104" s="29" t="s">
        <v>244</v>
      </c>
      <c r="D104" s="29" t="s">
        <v>16</v>
      </c>
      <c r="E104" s="30">
        <f t="shared" si="1"/>
        <v>17264.42000000000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5</v>
      </c>
      <c r="B105" s="71">
        <v>64.16</v>
      </c>
      <c r="C105" s="29" t="s">
        <v>1227</v>
      </c>
      <c r="D105" s="29" t="s">
        <v>16</v>
      </c>
      <c r="E105" s="30">
        <f t="shared" si="1"/>
        <v>160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246</v>
      </c>
      <c r="B106" s="71">
        <v>64.16</v>
      </c>
      <c r="C106" s="29" t="s">
        <v>1227</v>
      </c>
      <c r="D106" s="29" t="s">
        <v>16</v>
      </c>
      <c r="E106" s="30">
        <f t="shared" si="1"/>
        <v>15783.359999999999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4</v>
      </c>
      <c r="B107" s="71">
        <v>64.14</v>
      </c>
      <c r="C107" s="29" t="s">
        <v>9015</v>
      </c>
      <c r="D107" s="29" t="s">
        <v>16</v>
      </c>
      <c r="E107" s="30">
        <f t="shared" si="1"/>
        <v>8594.7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3</v>
      </c>
      <c r="B108" s="71">
        <v>64.099999999999994</v>
      </c>
      <c r="C108" s="29" t="s">
        <v>9016</v>
      </c>
      <c r="D108" s="29" t="s">
        <v>16</v>
      </c>
      <c r="E108" s="30">
        <f t="shared" si="1"/>
        <v>7884.2999999999993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3</v>
      </c>
      <c r="B109" s="71">
        <v>64.12</v>
      </c>
      <c r="C109" s="29" t="s">
        <v>9017</v>
      </c>
      <c r="D109" s="29" t="s">
        <v>16</v>
      </c>
      <c r="E109" s="30">
        <f t="shared" si="1"/>
        <v>7245.5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29</v>
      </c>
      <c r="B110" s="71">
        <v>64.180000000000007</v>
      </c>
      <c r="C110" s="29" t="s">
        <v>1639</v>
      </c>
      <c r="D110" s="29" t="s">
        <v>16</v>
      </c>
      <c r="E110" s="30">
        <f t="shared" si="1"/>
        <v>8279.2200000000012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51</v>
      </c>
      <c r="B111" s="71">
        <v>64.180000000000007</v>
      </c>
      <c r="C111" s="29" t="s">
        <v>9018</v>
      </c>
      <c r="D111" s="29" t="s">
        <v>16</v>
      </c>
      <c r="E111" s="30">
        <f t="shared" si="1"/>
        <v>3273.1800000000003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</v>
      </c>
      <c r="B112" s="71">
        <v>64.180000000000007</v>
      </c>
      <c r="C112" s="29" t="s">
        <v>9018</v>
      </c>
      <c r="D112" s="29" t="s">
        <v>16</v>
      </c>
      <c r="E112" s="30">
        <f t="shared" si="1"/>
        <v>64.180000000000007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16</v>
      </c>
      <c r="B113" s="71">
        <v>64.180000000000007</v>
      </c>
      <c r="C113" s="29" t="s">
        <v>9018</v>
      </c>
      <c r="D113" s="29" t="s">
        <v>16</v>
      </c>
      <c r="E113" s="30">
        <f t="shared" si="1"/>
        <v>7444.880000000001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9</v>
      </c>
      <c r="B114" s="71">
        <v>64.16</v>
      </c>
      <c r="C114" s="29" t="s">
        <v>9019</v>
      </c>
      <c r="D114" s="29" t="s">
        <v>16</v>
      </c>
      <c r="E114" s="30">
        <f t="shared" si="1"/>
        <v>7635.0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0</v>
      </c>
      <c r="B115" s="71">
        <v>64.14</v>
      </c>
      <c r="C115" s="29" t="s">
        <v>9020</v>
      </c>
      <c r="D115" s="29" t="s">
        <v>16</v>
      </c>
      <c r="E115" s="30">
        <f t="shared" si="1"/>
        <v>7696.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2</v>
      </c>
      <c r="B116" s="71">
        <v>64.16</v>
      </c>
      <c r="C116" s="29" t="s">
        <v>9021</v>
      </c>
      <c r="D116" s="29" t="s">
        <v>16</v>
      </c>
      <c r="E116" s="30">
        <f t="shared" si="1"/>
        <v>9110.7199999999993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38</v>
      </c>
      <c r="B117" s="71">
        <v>64.14</v>
      </c>
      <c r="C117" s="29" t="s">
        <v>2025</v>
      </c>
      <c r="D117" s="29" t="s">
        <v>16</v>
      </c>
      <c r="E117" s="30">
        <f t="shared" si="1"/>
        <v>8851.3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56</v>
      </c>
      <c r="B118" s="71">
        <v>64.14</v>
      </c>
      <c r="C118" s="29" t="s">
        <v>7945</v>
      </c>
      <c r="D118" s="29" t="s">
        <v>16</v>
      </c>
      <c r="E118" s="30">
        <f t="shared" si="1"/>
        <v>3591.84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</v>
      </c>
      <c r="B119" s="71">
        <v>64.14</v>
      </c>
      <c r="C119" s="29" t="s">
        <v>7945</v>
      </c>
      <c r="D119" s="29" t="s">
        <v>16</v>
      </c>
      <c r="E119" s="30">
        <f t="shared" si="1"/>
        <v>64.1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4</v>
      </c>
      <c r="B120" s="71">
        <v>64.12</v>
      </c>
      <c r="C120" s="29" t="s">
        <v>4318</v>
      </c>
      <c r="D120" s="29" t="s">
        <v>16</v>
      </c>
      <c r="E120" s="30">
        <f t="shared" si="1"/>
        <v>8592.0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54</v>
      </c>
      <c r="B121" s="71">
        <v>64.099999999999994</v>
      </c>
      <c r="C121" s="29" t="s">
        <v>2032</v>
      </c>
      <c r="D121" s="29" t="s">
        <v>16</v>
      </c>
      <c r="E121" s="30">
        <f t="shared" si="1"/>
        <v>9871.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16</v>
      </c>
      <c r="B122" s="71">
        <v>64.099999999999994</v>
      </c>
      <c r="C122" s="29" t="s">
        <v>9022</v>
      </c>
      <c r="D122" s="29" t="s">
        <v>16</v>
      </c>
      <c r="E122" s="30">
        <f t="shared" si="1"/>
        <v>7435.5999999999995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46</v>
      </c>
      <c r="B123" s="71">
        <v>64.099999999999994</v>
      </c>
      <c r="C123" s="29" t="s">
        <v>9023</v>
      </c>
      <c r="D123" s="29" t="s">
        <v>16</v>
      </c>
      <c r="E123" s="30">
        <f t="shared" si="1"/>
        <v>2948.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68</v>
      </c>
      <c r="B124" s="71">
        <v>64.099999999999994</v>
      </c>
      <c r="C124" s="29" t="s">
        <v>9023</v>
      </c>
      <c r="D124" s="29" t="s">
        <v>16</v>
      </c>
      <c r="E124" s="30">
        <f t="shared" si="1"/>
        <v>4358.7999999999993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14</v>
      </c>
      <c r="B125" s="71">
        <v>64.040000000000006</v>
      </c>
      <c r="C125" s="29" t="s">
        <v>9024</v>
      </c>
      <c r="D125" s="29" t="s">
        <v>16</v>
      </c>
      <c r="E125" s="30">
        <f t="shared" si="1"/>
        <v>7300.5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19</v>
      </c>
      <c r="B126" s="71">
        <v>64.040000000000006</v>
      </c>
      <c r="C126" s="29" t="s">
        <v>7383</v>
      </c>
      <c r="D126" s="29" t="s">
        <v>16</v>
      </c>
      <c r="E126" s="30">
        <f t="shared" si="1"/>
        <v>7620.7600000000011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7</v>
      </c>
      <c r="B127" s="71">
        <v>64.02</v>
      </c>
      <c r="C127" s="29" t="s">
        <v>7786</v>
      </c>
      <c r="D127" s="29" t="s">
        <v>16</v>
      </c>
      <c r="E127" s="30">
        <f t="shared" si="1"/>
        <v>8130.5399999999991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3</v>
      </c>
      <c r="B128" s="71">
        <v>63.98</v>
      </c>
      <c r="C128" s="29" t="s">
        <v>9025</v>
      </c>
      <c r="D128" s="29" t="s">
        <v>16</v>
      </c>
      <c r="E128" s="30">
        <f t="shared" si="1"/>
        <v>1471.5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00</v>
      </c>
      <c r="B129" s="71">
        <v>63.98</v>
      </c>
      <c r="C129" s="29" t="s">
        <v>9025</v>
      </c>
      <c r="D129" s="29" t="s">
        <v>16</v>
      </c>
      <c r="E129" s="30">
        <f t="shared" si="1"/>
        <v>639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30</v>
      </c>
      <c r="B130" s="71">
        <v>63.96</v>
      </c>
      <c r="C130" s="29" t="s">
        <v>9026</v>
      </c>
      <c r="D130" s="29" t="s">
        <v>16</v>
      </c>
      <c r="E130" s="30">
        <f t="shared" ref="E130:E193" si="2">A130*B130</f>
        <v>1918.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7</v>
      </c>
      <c r="B131" s="71">
        <v>63.9</v>
      </c>
      <c r="C131" s="29" t="s">
        <v>9027</v>
      </c>
      <c r="D131" s="29" t="s">
        <v>16</v>
      </c>
      <c r="E131" s="30">
        <f t="shared" si="2"/>
        <v>8754.2999999999993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3</v>
      </c>
      <c r="B132" s="71">
        <v>63.86</v>
      </c>
      <c r="C132" s="29" t="s">
        <v>6945</v>
      </c>
      <c r="D132" s="29" t="s">
        <v>16</v>
      </c>
      <c r="E132" s="30">
        <f t="shared" si="2"/>
        <v>7854.7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65</v>
      </c>
      <c r="B133" s="71">
        <v>63.84</v>
      </c>
      <c r="C133" s="29" t="s">
        <v>9028</v>
      </c>
      <c r="D133" s="29" t="s">
        <v>16</v>
      </c>
      <c r="E133" s="30">
        <f t="shared" si="2"/>
        <v>10533.6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13</v>
      </c>
      <c r="B134" s="71">
        <v>63.84</v>
      </c>
      <c r="C134" s="29" t="s">
        <v>9029</v>
      </c>
      <c r="D134" s="29" t="s">
        <v>16</v>
      </c>
      <c r="E134" s="30">
        <f t="shared" si="2"/>
        <v>7213.92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5</v>
      </c>
      <c r="B135" s="71">
        <v>63.88</v>
      </c>
      <c r="C135" s="29" t="s">
        <v>9030</v>
      </c>
      <c r="D135" s="29" t="s">
        <v>16</v>
      </c>
      <c r="E135" s="30">
        <f t="shared" si="2"/>
        <v>7346.2000000000007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</v>
      </c>
      <c r="B136" s="71">
        <v>63.86</v>
      </c>
      <c r="C136" s="29" t="s">
        <v>9031</v>
      </c>
      <c r="D136" s="29" t="s">
        <v>16</v>
      </c>
      <c r="E136" s="30">
        <f t="shared" si="2"/>
        <v>127.72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2</v>
      </c>
      <c r="B137" s="71">
        <v>63.86</v>
      </c>
      <c r="C137" s="29" t="s">
        <v>4334</v>
      </c>
      <c r="D137" s="29" t="s">
        <v>16</v>
      </c>
      <c r="E137" s="30">
        <f t="shared" si="2"/>
        <v>766.3199999999999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02</v>
      </c>
      <c r="B138" s="71">
        <v>63.86</v>
      </c>
      <c r="C138" s="29" t="s">
        <v>4334</v>
      </c>
      <c r="D138" s="29" t="s">
        <v>16</v>
      </c>
      <c r="E138" s="30">
        <f t="shared" si="2"/>
        <v>6513.7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7</v>
      </c>
      <c r="B139" s="71">
        <v>63.84</v>
      </c>
      <c r="C139" s="29" t="s">
        <v>4335</v>
      </c>
      <c r="D139" s="29" t="s">
        <v>16</v>
      </c>
      <c r="E139" s="30">
        <f t="shared" si="2"/>
        <v>7469.2800000000007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3</v>
      </c>
      <c r="B140" s="71">
        <v>63.84</v>
      </c>
      <c r="C140" s="29" t="s">
        <v>9032</v>
      </c>
      <c r="D140" s="29" t="s">
        <v>16</v>
      </c>
      <c r="E140" s="30">
        <f t="shared" si="2"/>
        <v>191.52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6</v>
      </c>
      <c r="B141" s="71">
        <v>63.84</v>
      </c>
      <c r="C141" s="29" t="s">
        <v>9033</v>
      </c>
      <c r="D141" s="29" t="s">
        <v>16</v>
      </c>
      <c r="E141" s="30">
        <f t="shared" si="2"/>
        <v>7405.440000000000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6</v>
      </c>
      <c r="B142" s="71">
        <v>63.82</v>
      </c>
      <c r="C142" s="29" t="s">
        <v>9034</v>
      </c>
      <c r="D142" s="29" t="s">
        <v>16</v>
      </c>
      <c r="E142" s="30">
        <f t="shared" si="2"/>
        <v>7403.1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33</v>
      </c>
      <c r="B143" s="71">
        <v>63.78</v>
      </c>
      <c r="C143" s="29" t="s">
        <v>9035</v>
      </c>
      <c r="D143" s="29" t="s">
        <v>16</v>
      </c>
      <c r="E143" s="30">
        <f t="shared" si="2"/>
        <v>8482.7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7</v>
      </c>
      <c r="B144" s="71">
        <v>63.74</v>
      </c>
      <c r="C144" s="29" t="s">
        <v>9036</v>
      </c>
      <c r="D144" s="29" t="s">
        <v>16</v>
      </c>
      <c r="E144" s="30">
        <f t="shared" si="2"/>
        <v>7457.5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52</v>
      </c>
      <c r="B145" s="71">
        <v>63.8</v>
      </c>
      <c r="C145" s="29" t="s">
        <v>4033</v>
      </c>
      <c r="D145" s="29" t="s">
        <v>16</v>
      </c>
      <c r="E145" s="30">
        <f t="shared" si="2"/>
        <v>16077.599999999999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69</v>
      </c>
      <c r="B146" s="71">
        <v>63.78</v>
      </c>
      <c r="C146" s="29" t="s">
        <v>9037</v>
      </c>
      <c r="D146" s="29" t="s">
        <v>16</v>
      </c>
      <c r="E146" s="30">
        <f t="shared" si="2"/>
        <v>10778.8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3</v>
      </c>
      <c r="B147" s="71">
        <v>63.76</v>
      </c>
      <c r="C147" s="29" t="s">
        <v>5668</v>
      </c>
      <c r="D147" s="29" t="s">
        <v>16</v>
      </c>
      <c r="E147" s="30">
        <f t="shared" si="2"/>
        <v>7204.8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28</v>
      </c>
      <c r="B148" s="71">
        <v>63.74</v>
      </c>
      <c r="C148" s="29" t="s">
        <v>9038</v>
      </c>
      <c r="D148" s="29" t="s">
        <v>16</v>
      </c>
      <c r="E148" s="30">
        <f t="shared" si="2"/>
        <v>1784.72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4</v>
      </c>
      <c r="B149" s="71">
        <v>63.76</v>
      </c>
      <c r="C149" s="29" t="s">
        <v>9039</v>
      </c>
      <c r="D149" s="29" t="s">
        <v>16</v>
      </c>
      <c r="E149" s="30">
        <f t="shared" si="2"/>
        <v>892.64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02</v>
      </c>
      <c r="B150" s="71">
        <v>63.76</v>
      </c>
      <c r="C150" s="29" t="s">
        <v>9039</v>
      </c>
      <c r="D150" s="29" t="s">
        <v>16</v>
      </c>
      <c r="E150" s="30">
        <f t="shared" si="2"/>
        <v>6503.5199999999995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01</v>
      </c>
      <c r="B151" s="71">
        <v>63.74</v>
      </c>
      <c r="C151" s="29" t="s">
        <v>9040</v>
      </c>
      <c r="D151" s="29" t="s">
        <v>16</v>
      </c>
      <c r="E151" s="30">
        <f t="shared" si="2"/>
        <v>6437.7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58</v>
      </c>
      <c r="B152" s="71">
        <v>63.78</v>
      </c>
      <c r="C152" s="29" t="s">
        <v>9041</v>
      </c>
      <c r="D152" s="29" t="s">
        <v>16</v>
      </c>
      <c r="E152" s="30">
        <f t="shared" si="2"/>
        <v>10077.2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15</v>
      </c>
      <c r="B153" s="71">
        <v>63.82</v>
      </c>
      <c r="C153" s="29" t="s">
        <v>9042</v>
      </c>
      <c r="D153" s="29" t="s">
        <v>16</v>
      </c>
      <c r="E153" s="30">
        <f t="shared" si="2"/>
        <v>7339.3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</v>
      </c>
      <c r="B154" s="71">
        <v>63.76</v>
      </c>
      <c r="C154" s="29" t="s">
        <v>316</v>
      </c>
      <c r="D154" s="29" t="s">
        <v>16</v>
      </c>
      <c r="E154" s="30">
        <f t="shared" si="2"/>
        <v>63.7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14</v>
      </c>
      <c r="B155" s="71">
        <v>63.78</v>
      </c>
      <c r="C155" s="29" t="s">
        <v>9043</v>
      </c>
      <c r="D155" s="29" t="s">
        <v>16</v>
      </c>
      <c r="E155" s="30">
        <f t="shared" si="2"/>
        <v>7270.9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5</v>
      </c>
      <c r="B156" s="71">
        <v>63.84</v>
      </c>
      <c r="C156" s="29" t="s">
        <v>9044</v>
      </c>
      <c r="D156" s="29" t="s">
        <v>16</v>
      </c>
      <c r="E156" s="30">
        <f t="shared" si="2"/>
        <v>7341.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6</v>
      </c>
      <c r="B157" s="71">
        <v>63.82</v>
      </c>
      <c r="C157" s="29" t="s">
        <v>9045</v>
      </c>
      <c r="D157" s="29" t="s">
        <v>16</v>
      </c>
      <c r="E157" s="30">
        <f t="shared" si="2"/>
        <v>7403.12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3</v>
      </c>
      <c r="B158" s="71">
        <v>63.8</v>
      </c>
      <c r="C158" s="29" t="s">
        <v>9046</v>
      </c>
      <c r="D158" s="29" t="s">
        <v>16</v>
      </c>
      <c r="E158" s="30">
        <f t="shared" si="2"/>
        <v>7209.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4</v>
      </c>
      <c r="B159" s="71">
        <v>63.86</v>
      </c>
      <c r="C159" s="29" t="s">
        <v>9047</v>
      </c>
      <c r="D159" s="29" t="s">
        <v>16</v>
      </c>
      <c r="E159" s="30">
        <f t="shared" si="2"/>
        <v>7280.0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13</v>
      </c>
      <c r="B160" s="71">
        <v>63.74</v>
      </c>
      <c r="C160" s="29" t="s">
        <v>9048</v>
      </c>
      <c r="D160" s="29" t="s">
        <v>16</v>
      </c>
      <c r="E160" s="30">
        <f t="shared" si="2"/>
        <v>7202.6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13</v>
      </c>
      <c r="B161" s="71">
        <v>63.72</v>
      </c>
      <c r="C161" s="29" t="s">
        <v>9049</v>
      </c>
      <c r="D161" s="29" t="s">
        <v>16</v>
      </c>
      <c r="E161" s="30">
        <f t="shared" si="2"/>
        <v>7200.3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2</v>
      </c>
      <c r="B162" s="71">
        <v>63.68</v>
      </c>
      <c r="C162" s="29" t="s">
        <v>9050</v>
      </c>
      <c r="D162" s="29" t="s">
        <v>16</v>
      </c>
      <c r="E162" s="30">
        <f t="shared" si="2"/>
        <v>7768.9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17</v>
      </c>
      <c r="B163" s="71">
        <v>63.68</v>
      </c>
      <c r="C163" s="29" t="s">
        <v>9051</v>
      </c>
      <c r="D163" s="29" t="s">
        <v>16</v>
      </c>
      <c r="E163" s="30">
        <f t="shared" si="2"/>
        <v>7450.5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32</v>
      </c>
      <c r="B164" s="71">
        <v>63.64</v>
      </c>
      <c r="C164" s="29" t="s">
        <v>1721</v>
      </c>
      <c r="D164" s="29" t="s">
        <v>16</v>
      </c>
      <c r="E164" s="30">
        <f t="shared" si="2"/>
        <v>8400.48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7</v>
      </c>
      <c r="B165" s="71">
        <v>63.58</v>
      </c>
      <c r="C165" s="29" t="s">
        <v>4369</v>
      </c>
      <c r="D165" s="29" t="s">
        <v>16</v>
      </c>
      <c r="E165" s="30">
        <f t="shared" si="2"/>
        <v>7438.8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14</v>
      </c>
      <c r="B166" s="71">
        <v>63.56</v>
      </c>
      <c r="C166" s="29" t="s">
        <v>4063</v>
      </c>
      <c r="D166" s="29" t="s">
        <v>16</v>
      </c>
      <c r="E166" s="30">
        <f t="shared" si="2"/>
        <v>7245.8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17</v>
      </c>
      <c r="B167" s="71">
        <v>63.64</v>
      </c>
      <c r="C167" s="29" t="s">
        <v>8736</v>
      </c>
      <c r="D167" s="29" t="s">
        <v>16</v>
      </c>
      <c r="E167" s="30">
        <f t="shared" si="2"/>
        <v>7445.8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14</v>
      </c>
      <c r="B168" s="71">
        <v>63.74</v>
      </c>
      <c r="C168" s="29" t="s">
        <v>5688</v>
      </c>
      <c r="D168" s="29" t="s">
        <v>16</v>
      </c>
      <c r="E168" s="30">
        <f t="shared" si="2"/>
        <v>7266.3600000000006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3</v>
      </c>
      <c r="B169" s="71">
        <v>63.74</v>
      </c>
      <c r="C169" s="29" t="s">
        <v>9052</v>
      </c>
      <c r="D169" s="29" t="s">
        <v>16</v>
      </c>
      <c r="E169" s="30">
        <f t="shared" si="2"/>
        <v>7202.62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15</v>
      </c>
      <c r="B170" s="71">
        <v>63.78</v>
      </c>
      <c r="C170" s="29" t="s">
        <v>1736</v>
      </c>
      <c r="D170" s="29" t="s">
        <v>16</v>
      </c>
      <c r="E170" s="30">
        <f t="shared" si="2"/>
        <v>7334.7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23</v>
      </c>
      <c r="B171" s="71">
        <v>63.8</v>
      </c>
      <c r="C171" s="29" t="s">
        <v>9053</v>
      </c>
      <c r="D171" s="29" t="s">
        <v>16</v>
      </c>
      <c r="E171" s="30">
        <f t="shared" si="2"/>
        <v>7847.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15</v>
      </c>
      <c r="B172" s="71">
        <v>63.82</v>
      </c>
      <c r="C172" s="29" t="s">
        <v>9054</v>
      </c>
      <c r="D172" s="29" t="s">
        <v>16</v>
      </c>
      <c r="E172" s="30">
        <f t="shared" si="2"/>
        <v>7339.3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18</v>
      </c>
      <c r="B173" s="71">
        <v>63.8</v>
      </c>
      <c r="C173" s="29" t="s">
        <v>9055</v>
      </c>
      <c r="D173" s="29" t="s">
        <v>16</v>
      </c>
      <c r="E173" s="30">
        <f t="shared" si="2"/>
        <v>7528.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0</v>
      </c>
      <c r="B174" s="71">
        <v>63.82</v>
      </c>
      <c r="C174" s="29" t="s">
        <v>9056</v>
      </c>
      <c r="D174" s="29" t="s">
        <v>16</v>
      </c>
      <c r="E174" s="30">
        <f t="shared" si="2"/>
        <v>7658.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13</v>
      </c>
      <c r="B175" s="71">
        <v>63.84</v>
      </c>
      <c r="C175" s="29" t="s">
        <v>8897</v>
      </c>
      <c r="D175" s="29" t="s">
        <v>16</v>
      </c>
      <c r="E175" s="30">
        <f t="shared" si="2"/>
        <v>7213.9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9</v>
      </c>
      <c r="B176" s="71">
        <v>63.88</v>
      </c>
      <c r="C176" s="29" t="s">
        <v>9057</v>
      </c>
      <c r="D176" s="29" t="s">
        <v>16</v>
      </c>
      <c r="E176" s="30">
        <f t="shared" si="2"/>
        <v>7601.7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7</v>
      </c>
      <c r="B177" s="71">
        <v>63.86</v>
      </c>
      <c r="C177" s="29" t="s">
        <v>9058</v>
      </c>
      <c r="D177" s="29" t="s">
        <v>16</v>
      </c>
      <c r="E177" s="30">
        <f t="shared" si="2"/>
        <v>7471.6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66</v>
      </c>
      <c r="B178" s="71">
        <v>63.9</v>
      </c>
      <c r="C178" s="29" t="s">
        <v>9059</v>
      </c>
      <c r="D178" s="29" t="s">
        <v>16</v>
      </c>
      <c r="E178" s="30">
        <f t="shared" si="2"/>
        <v>10607.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19</v>
      </c>
      <c r="B179" s="71">
        <v>63.9</v>
      </c>
      <c r="C179" s="29" t="s">
        <v>9060</v>
      </c>
      <c r="D179" s="29" t="s">
        <v>16</v>
      </c>
      <c r="E179" s="30">
        <f t="shared" si="2"/>
        <v>7604.0999999999995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30</v>
      </c>
      <c r="B180" s="71">
        <v>63.88</v>
      </c>
      <c r="C180" s="29" t="s">
        <v>1765</v>
      </c>
      <c r="D180" s="29" t="s">
        <v>16</v>
      </c>
      <c r="E180" s="30">
        <f t="shared" si="2"/>
        <v>1916.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59</v>
      </c>
      <c r="B181" s="71">
        <v>63.88</v>
      </c>
      <c r="C181" s="29" t="s">
        <v>1765</v>
      </c>
      <c r="D181" s="29" t="s">
        <v>16</v>
      </c>
      <c r="E181" s="30">
        <f t="shared" si="2"/>
        <v>10156.9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86</v>
      </c>
      <c r="B182" s="71">
        <v>63.88</v>
      </c>
      <c r="C182" s="29" t="s">
        <v>1765</v>
      </c>
      <c r="D182" s="29" t="s">
        <v>16</v>
      </c>
      <c r="E182" s="30">
        <f t="shared" si="2"/>
        <v>5493.6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36</v>
      </c>
      <c r="B183" s="71">
        <v>63.86</v>
      </c>
      <c r="C183" s="29" t="s">
        <v>9061</v>
      </c>
      <c r="D183" s="29" t="s">
        <v>16</v>
      </c>
      <c r="E183" s="30">
        <f t="shared" si="2"/>
        <v>8684.9599999999991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8</v>
      </c>
      <c r="B184" s="71">
        <v>63.84</v>
      </c>
      <c r="C184" s="29" t="s">
        <v>9062</v>
      </c>
      <c r="D184" s="29" t="s">
        <v>16</v>
      </c>
      <c r="E184" s="30">
        <f t="shared" si="2"/>
        <v>7533.120000000000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14</v>
      </c>
      <c r="B185" s="71">
        <v>63.82</v>
      </c>
      <c r="C185" s="29" t="s">
        <v>9063</v>
      </c>
      <c r="D185" s="29" t="s">
        <v>16</v>
      </c>
      <c r="E185" s="30">
        <f t="shared" si="2"/>
        <v>7275.4800000000005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13</v>
      </c>
      <c r="B186" s="71">
        <v>63.86</v>
      </c>
      <c r="C186" s="29" t="s">
        <v>9064</v>
      </c>
      <c r="D186" s="29" t="s">
        <v>16</v>
      </c>
      <c r="E186" s="30">
        <f t="shared" si="2"/>
        <v>7216.1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6</v>
      </c>
      <c r="B187" s="71">
        <v>63.84</v>
      </c>
      <c r="C187" s="29" t="s">
        <v>9065</v>
      </c>
      <c r="D187" s="29" t="s">
        <v>16</v>
      </c>
      <c r="E187" s="30">
        <f t="shared" si="2"/>
        <v>7405.4400000000005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3</v>
      </c>
      <c r="B188" s="71">
        <v>63.82</v>
      </c>
      <c r="C188" s="29" t="s">
        <v>9066</v>
      </c>
      <c r="D188" s="29" t="s">
        <v>16</v>
      </c>
      <c r="E188" s="30">
        <f t="shared" si="2"/>
        <v>7211.6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3</v>
      </c>
      <c r="B189" s="71">
        <v>63.8</v>
      </c>
      <c r="C189" s="29" t="s">
        <v>9067</v>
      </c>
      <c r="D189" s="29" t="s">
        <v>16</v>
      </c>
      <c r="E189" s="30">
        <f t="shared" si="2"/>
        <v>7209.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34</v>
      </c>
      <c r="B190" s="71">
        <v>63.88</v>
      </c>
      <c r="C190" s="29" t="s">
        <v>9068</v>
      </c>
      <c r="D190" s="29" t="s">
        <v>16</v>
      </c>
      <c r="E190" s="30">
        <f t="shared" si="2"/>
        <v>8559.9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43</v>
      </c>
      <c r="B191" s="71">
        <v>63.86</v>
      </c>
      <c r="C191" s="29" t="s">
        <v>9069</v>
      </c>
      <c r="D191" s="29" t="s">
        <v>16</v>
      </c>
      <c r="E191" s="30">
        <f t="shared" si="2"/>
        <v>9131.9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9</v>
      </c>
      <c r="B192" s="71">
        <v>63.88</v>
      </c>
      <c r="C192" s="29" t="s">
        <v>9070</v>
      </c>
      <c r="D192" s="29" t="s">
        <v>16</v>
      </c>
      <c r="E192" s="30">
        <f t="shared" si="2"/>
        <v>8879.32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83</v>
      </c>
      <c r="B193" s="71">
        <v>63.86</v>
      </c>
      <c r="C193" s="29" t="s">
        <v>9071</v>
      </c>
      <c r="D193" s="29" t="s">
        <v>16</v>
      </c>
      <c r="E193" s="30">
        <f t="shared" si="2"/>
        <v>5300.3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31</v>
      </c>
      <c r="B194" s="71">
        <v>63.86</v>
      </c>
      <c r="C194" s="29" t="s">
        <v>9071</v>
      </c>
      <c r="D194" s="29" t="s">
        <v>16</v>
      </c>
      <c r="E194" s="30">
        <f t="shared" ref="E194:E257" si="3">A194*B194</f>
        <v>1979.6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61</v>
      </c>
      <c r="B195" s="71">
        <v>63.84</v>
      </c>
      <c r="C195" s="29" t="s">
        <v>6049</v>
      </c>
      <c r="D195" s="29" t="s">
        <v>16</v>
      </c>
      <c r="E195" s="30">
        <f t="shared" si="3"/>
        <v>10278.2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13</v>
      </c>
      <c r="B196" s="71">
        <v>63.82</v>
      </c>
      <c r="C196" s="29" t="s">
        <v>9072</v>
      </c>
      <c r="D196" s="29" t="s">
        <v>16</v>
      </c>
      <c r="E196" s="30">
        <f t="shared" si="3"/>
        <v>7211.6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55</v>
      </c>
      <c r="B197" s="71">
        <v>63.84</v>
      </c>
      <c r="C197" s="29" t="s">
        <v>6323</v>
      </c>
      <c r="D197" s="29" t="s">
        <v>16</v>
      </c>
      <c r="E197" s="30">
        <f t="shared" si="3"/>
        <v>9895.2000000000007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65</v>
      </c>
      <c r="B198" s="71">
        <v>63.88</v>
      </c>
      <c r="C198" s="29" t="s">
        <v>416</v>
      </c>
      <c r="D198" s="29" t="s">
        <v>16</v>
      </c>
      <c r="E198" s="30">
        <f t="shared" si="3"/>
        <v>10540.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1</v>
      </c>
      <c r="B199" s="71">
        <v>63.92</v>
      </c>
      <c r="C199" s="29" t="s">
        <v>2144</v>
      </c>
      <c r="D199" s="29" t="s">
        <v>16</v>
      </c>
      <c r="E199" s="30">
        <f t="shared" si="3"/>
        <v>8373.52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4</v>
      </c>
      <c r="B200" s="71">
        <v>63.9</v>
      </c>
      <c r="C200" s="29" t="s">
        <v>7437</v>
      </c>
      <c r="D200" s="29" t="s">
        <v>16</v>
      </c>
      <c r="E200" s="30">
        <f t="shared" si="3"/>
        <v>8562.6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67</v>
      </c>
      <c r="B201" s="71">
        <v>63.9</v>
      </c>
      <c r="C201" s="29" t="s">
        <v>7831</v>
      </c>
      <c r="D201" s="29" t="s">
        <v>16</v>
      </c>
      <c r="E201" s="30">
        <f t="shared" si="3"/>
        <v>10671.3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6</v>
      </c>
      <c r="B202" s="71">
        <v>63.96</v>
      </c>
      <c r="C202" s="29" t="s">
        <v>9073</v>
      </c>
      <c r="D202" s="29" t="s">
        <v>16</v>
      </c>
      <c r="E202" s="30">
        <f t="shared" si="3"/>
        <v>8058.9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20</v>
      </c>
      <c r="B203" s="71">
        <v>63.94</v>
      </c>
      <c r="C203" s="29" t="s">
        <v>9074</v>
      </c>
      <c r="D203" s="29" t="s">
        <v>16</v>
      </c>
      <c r="E203" s="30">
        <f t="shared" si="3"/>
        <v>7672.7999999999993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27</v>
      </c>
      <c r="B204" s="71">
        <v>63.92</v>
      </c>
      <c r="C204" s="29" t="s">
        <v>6469</v>
      </c>
      <c r="D204" s="29" t="s">
        <v>16</v>
      </c>
      <c r="E204" s="30">
        <f t="shared" si="3"/>
        <v>8117.8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24</v>
      </c>
      <c r="B205" s="71">
        <v>63.9</v>
      </c>
      <c r="C205" s="29" t="s">
        <v>7998</v>
      </c>
      <c r="D205" s="29" t="s">
        <v>16</v>
      </c>
      <c r="E205" s="30">
        <f t="shared" si="3"/>
        <v>7923.5999999999995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65</v>
      </c>
      <c r="B206" s="71">
        <v>63.88</v>
      </c>
      <c r="C206" s="29" t="s">
        <v>976</v>
      </c>
      <c r="D206" s="29" t="s">
        <v>16</v>
      </c>
      <c r="E206" s="30">
        <f t="shared" si="3"/>
        <v>10540.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0</v>
      </c>
      <c r="B207" s="71">
        <v>63.86</v>
      </c>
      <c r="C207" s="29" t="s">
        <v>9075</v>
      </c>
      <c r="D207" s="29" t="s">
        <v>16</v>
      </c>
      <c r="E207" s="30">
        <f t="shared" si="3"/>
        <v>7663.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44</v>
      </c>
      <c r="B208" s="71">
        <v>63.88</v>
      </c>
      <c r="C208" s="29" t="s">
        <v>9076</v>
      </c>
      <c r="D208" s="29" t="s">
        <v>16</v>
      </c>
      <c r="E208" s="30">
        <f t="shared" si="3"/>
        <v>9198.720000000001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20</v>
      </c>
      <c r="B209" s="71">
        <v>63.86</v>
      </c>
      <c r="C209" s="29" t="s">
        <v>9077</v>
      </c>
      <c r="D209" s="29" t="s">
        <v>16</v>
      </c>
      <c r="E209" s="30">
        <f t="shared" si="3"/>
        <v>7663.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13</v>
      </c>
      <c r="B210" s="71">
        <v>63.84</v>
      </c>
      <c r="C210" s="29" t="s">
        <v>9077</v>
      </c>
      <c r="D210" s="29" t="s">
        <v>16</v>
      </c>
      <c r="E210" s="30">
        <f t="shared" si="3"/>
        <v>7213.9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14</v>
      </c>
      <c r="B211" s="71">
        <v>63.82</v>
      </c>
      <c r="C211" s="29" t="s">
        <v>9077</v>
      </c>
      <c r="D211" s="29" t="s">
        <v>16</v>
      </c>
      <c r="E211" s="30">
        <f t="shared" si="3"/>
        <v>7275.480000000000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3</v>
      </c>
      <c r="B212" s="71">
        <v>63.66</v>
      </c>
      <c r="C212" s="29" t="s">
        <v>9078</v>
      </c>
      <c r="D212" s="29" t="s">
        <v>16</v>
      </c>
      <c r="E212" s="30">
        <f t="shared" si="3"/>
        <v>7193.5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9</v>
      </c>
      <c r="B213" s="71">
        <v>63.66</v>
      </c>
      <c r="C213" s="29" t="s">
        <v>9079</v>
      </c>
      <c r="D213" s="29" t="s">
        <v>16</v>
      </c>
      <c r="E213" s="30">
        <f t="shared" si="3"/>
        <v>8212.1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17</v>
      </c>
      <c r="B214" s="71">
        <v>63.66</v>
      </c>
      <c r="C214" s="29" t="s">
        <v>3103</v>
      </c>
      <c r="D214" s="29" t="s">
        <v>16</v>
      </c>
      <c r="E214" s="30">
        <f t="shared" si="3"/>
        <v>7448.2199999999993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66</v>
      </c>
      <c r="B215" s="71">
        <v>63.66</v>
      </c>
      <c r="C215" s="29" t="s">
        <v>8766</v>
      </c>
      <c r="D215" s="29" t="s">
        <v>16</v>
      </c>
      <c r="E215" s="30">
        <f t="shared" si="3"/>
        <v>4201.5599999999995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36</v>
      </c>
      <c r="B216" s="71">
        <v>63.66</v>
      </c>
      <c r="C216" s="29" t="s">
        <v>8379</v>
      </c>
      <c r="D216" s="29" t="s">
        <v>16</v>
      </c>
      <c r="E216" s="30">
        <f t="shared" si="3"/>
        <v>8657.76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93</v>
      </c>
      <c r="B217" s="71">
        <v>63.6</v>
      </c>
      <c r="C217" s="29" t="s">
        <v>9080</v>
      </c>
      <c r="D217" s="29" t="s">
        <v>16</v>
      </c>
      <c r="E217" s="30">
        <f t="shared" si="3"/>
        <v>12274.800000000001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17</v>
      </c>
      <c r="B218" s="71">
        <v>63.68</v>
      </c>
      <c r="C218" s="29" t="s">
        <v>9081</v>
      </c>
      <c r="D218" s="29" t="s">
        <v>16</v>
      </c>
      <c r="E218" s="30">
        <f t="shared" si="3"/>
        <v>7450.56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38</v>
      </c>
      <c r="B219" s="71">
        <v>63.72</v>
      </c>
      <c r="C219" s="29" t="s">
        <v>4766</v>
      </c>
      <c r="D219" s="29" t="s">
        <v>16</v>
      </c>
      <c r="E219" s="30">
        <f t="shared" si="3"/>
        <v>8793.3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274</v>
      </c>
      <c r="B220" s="71">
        <v>63.7</v>
      </c>
      <c r="C220" s="29" t="s">
        <v>4153</v>
      </c>
      <c r="D220" s="29" t="s">
        <v>16</v>
      </c>
      <c r="E220" s="30">
        <f t="shared" si="3"/>
        <v>17453.8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89</v>
      </c>
      <c r="B221" s="71">
        <v>63.68</v>
      </c>
      <c r="C221" s="29" t="s">
        <v>9082</v>
      </c>
      <c r="D221" s="29" t="s">
        <v>16</v>
      </c>
      <c r="E221" s="30">
        <f t="shared" si="3"/>
        <v>12035.52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54</v>
      </c>
      <c r="B222" s="71">
        <v>63.58</v>
      </c>
      <c r="C222" s="29" t="s">
        <v>9083</v>
      </c>
      <c r="D222" s="29" t="s">
        <v>16</v>
      </c>
      <c r="E222" s="30">
        <f t="shared" si="3"/>
        <v>9791.3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26</v>
      </c>
      <c r="B223" s="71">
        <v>63.56</v>
      </c>
      <c r="C223" s="29" t="s">
        <v>9084</v>
      </c>
      <c r="D223" s="29" t="s">
        <v>16</v>
      </c>
      <c r="E223" s="30">
        <f t="shared" si="3"/>
        <v>8008.56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14</v>
      </c>
      <c r="B224" s="71">
        <v>63.54</v>
      </c>
      <c r="C224" s="29" t="s">
        <v>9084</v>
      </c>
      <c r="D224" s="29" t="s">
        <v>16</v>
      </c>
      <c r="E224" s="30">
        <f t="shared" si="3"/>
        <v>7243.5599999999995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4</v>
      </c>
      <c r="B225" s="71">
        <v>63.52</v>
      </c>
      <c r="C225" s="29" t="s">
        <v>9085</v>
      </c>
      <c r="D225" s="29" t="s">
        <v>16</v>
      </c>
      <c r="E225" s="30">
        <f t="shared" si="3"/>
        <v>8511.6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4</v>
      </c>
      <c r="B226" s="71">
        <v>63.5</v>
      </c>
      <c r="C226" s="29" t="s">
        <v>7260</v>
      </c>
      <c r="D226" s="29" t="s">
        <v>16</v>
      </c>
      <c r="E226" s="30">
        <f t="shared" si="3"/>
        <v>787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9</v>
      </c>
      <c r="B227" s="71">
        <v>63.46</v>
      </c>
      <c r="C227" s="29" t="s">
        <v>8182</v>
      </c>
      <c r="D227" s="29" t="s">
        <v>16</v>
      </c>
      <c r="E227" s="30">
        <f t="shared" si="3"/>
        <v>8186.34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15</v>
      </c>
      <c r="B228" s="71">
        <v>63.46</v>
      </c>
      <c r="C228" s="29" t="s">
        <v>9086</v>
      </c>
      <c r="D228" s="29" t="s">
        <v>16</v>
      </c>
      <c r="E228" s="30">
        <f t="shared" si="3"/>
        <v>7297.9000000000005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1</v>
      </c>
      <c r="B229" s="71">
        <v>63.44</v>
      </c>
      <c r="C229" s="29" t="s">
        <v>9087</v>
      </c>
      <c r="D229" s="29" t="s">
        <v>16</v>
      </c>
      <c r="E229" s="30">
        <f t="shared" si="3"/>
        <v>7676.24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2</v>
      </c>
      <c r="B230" s="71">
        <v>63.44</v>
      </c>
      <c r="C230" s="29" t="s">
        <v>5001</v>
      </c>
      <c r="D230" s="29" t="s">
        <v>16</v>
      </c>
      <c r="E230" s="30">
        <f t="shared" si="3"/>
        <v>7739.679999999999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4</v>
      </c>
      <c r="B231" s="71">
        <v>63.44</v>
      </c>
      <c r="C231" s="29" t="s">
        <v>3395</v>
      </c>
      <c r="D231" s="29" t="s">
        <v>16</v>
      </c>
      <c r="E231" s="30">
        <f t="shared" si="3"/>
        <v>7232.1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4</v>
      </c>
      <c r="B232" s="71">
        <v>63.38</v>
      </c>
      <c r="C232" s="29" t="s">
        <v>1817</v>
      </c>
      <c r="D232" s="29" t="s">
        <v>16</v>
      </c>
      <c r="E232" s="30">
        <f t="shared" si="3"/>
        <v>7225.3200000000006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3</v>
      </c>
      <c r="B233" s="71">
        <v>63.34</v>
      </c>
      <c r="C233" s="29" t="s">
        <v>9088</v>
      </c>
      <c r="D233" s="29" t="s">
        <v>16</v>
      </c>
      <c r="E233" s="30">
        <f t="shared" si="3"/>
        <v>7157.42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2</v>
      </c>
      <c r="B234" s="71">
        <v>63.36</v>
      </c>
      <c r="C234" s="64" t="s">
        <v>7670</v>
      </c>
      <c r="D234" s="64" t="s">
        <v>16</v>
      </c>
      <c r="E234" s="30">
        <f t="shared" si="3"/>
        <v>7729.9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5</v>
      </c>
      <c r="B235" s="71">
        <v>63.38</v>
      </c>
      <c r="C235" s="64" t="s">
        <v>3837</v>
      </c>
      <c r="D235" s="64" t="s">
        <v>16</v>
      </c>
      <c r="E235" s="30">
        <f t="shared" si="3"/>
        <v>7288.7000000000007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4</v>
      </c>
      <c r="B236" s="71">
        <v>63.36</v>
      </c>
      <c r="C236" s="64" t="s">
        <v>1366</v>
      </c>
      <c r="D236" s="64" t="s">
        <v>16</v>
      </c>
      <c r="E236" s="30">
        <f t="shared" si="3"/>
        <v>7223.04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90</v>
      </c>
      <c r="B237" s="71">
        <v>63.36</v>
      </c>
      <c r="C237" s="64" t="s">
        <v>2665</v>
      </c>
      <c r="D237" s="64" t="s">
        <v>16</v>
      </c>
      <c r="E237" s="30">
        <f t="shared" si="3"/>
        <v>5702.4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25</v>
      </c>
      <c r="B238" s="71">
        <v>63.36</v>
      </c>
      <c r="C238" s="64" t="s">
        <v>2665</v>
      </c>
      <c r="D238" s="64" t="s">
        <v>16</v>
      </c>
      <c r="E238" s="30">
        <f t="shared" si="3"/>
        <v>158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75</v>
      </c>
      <c r="B239" s="71">
        <v>63.34</v>
      </c>
      <c r="C239" s="64" t="s">
        <v>2665</v>
      </c>
      <c r="D239" s="64" t="s">
        <v>16</v>
      </c>
      <c r="E239" s="30">
        <f t="shared" si="3"/>
        <v>4750.5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38</v>
      </c>
      <c r="B240" s="71">
        <v>63.34</v>
      </c>
      <c r="C240" s="64" t="s">
        <v>2665</v>
      </c>
      <c r="D240" s="64" t="s">
        <v>16</v>
      </c>
      <c r="E240" s="30">
        <f t="shared" si="3"/>
        <v>2406.9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6</v>
      </c>
      <c r="B241" s="71">
        <v>63.32</v>
      </c>
      <c r="C241" s="64" t="s">
        <v>9089</v>
      </c>
      <c r="D241" s="64" t="s">
        <v>16</v>
      </c>
      <c r="E241" s="30">
        <f t="shared" si="3"/>
        <v>7345.1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6</v>
      </c>
      <c r="B242" s="71">
        <v>63.32</v>
      </c>
      <c r="C242" s="64" t="s">
        <v>9090</v>
      </c>
      <c r="D242" s="64" t="s">
        <v>16</v>
      </c>
      <c r="E242" s="30">
        <f t="shared" si="3"/>
        <v>7978.3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9</v>
      </c>
      <c r="B243" s="71">
        <v>63.32</v>
      </c>
      <c r="C243" s="64" t="s">
        <v>9091</v>
      </c>
      <c r="D243" s="64" t="s">
        <v>16</v>
      </c>
      <c r="E243" s="30">
        <f t="shared" si="3"/>
        <v>7535.08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16</v>
      </c>
      <c r="B244" s="71">
        <v>63.3</v>
      </c>
      <c r="C244" s="64" t="s">
        <v>477</v>
      </c>
      <c r="D244" s="64" t="s">
        <v>16</v>
      </c>
      <c r="E244" s="30">
        <f t="shared" si="3"/>
        <v>7342.7999999999993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20</v>
      </c>
      <c r="B245" s="71">
        <v>63.3</v>
      </c>
      <c r="C245" s="64" t="s">
        <v>9092</v>
      </c>
      <c r="D245" s="64" t="s">
        <v>16</v>
      </c>
      <c r="E245" s="30">
        <f t="shared" si="3"/>
        <v>759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2</v>
      </c>
      <c r="B246" s="71">
        <v>63.28</v>
      </c>
      <c r="C246" s="64" t="s">
        <v>9093</v>
      </c>
      <c r="D246" s="64" t="s">
        <v>16</v>
      </c>
      <c r="E246" s="30">
        <f t="shared" si="3"/>
        <v>8352.9600000000009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25</v>
      </c>
      <c r="B247" s="71">
        <v>63.28</v>
      </c>
      <c r="C247" s="64" t="s">
        <v>9094</v>
      </c>
      <c r="D247" s="64" t="s">
        <v>16</v>
      </c>
      <c r="E247" s="30">
        <f t="shared" si="3"/>
        <v>158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3</v>
      </c>
      <c r="B248" s="71">
        <v>63.28</v>
      </c>
      <c r="C248" s="64" t="s">
        <v>9094</v>
      </c>
      <c r="D248" s="64" t="s">
        <v>16</v>
      </c>
      <c r="E248" s="30">
        <f t="shared" si="3"/>
        <v>822.6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87</v>
      </c>
      <c r="B249" s="71">
        <v>63.28</v>
      </c>
      <c r="C249" s="64" t="s">
        <v>4190</v>
      </c>
      <c r="D249" s="64" t="s">
        <v>16</v>
      </c>
      <c r="E249" s="30">
        <f t="shared" si="3"/>
        <v>5505.3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67</v>
      </c>
      <c r="B250" s="71">
        <v>63.36</v>
      </c>
      <c r="C250" s="64" t="s">
        <v>9095</v>
      </c>
      <c r="D250" s="64" t="s">
        <v>16</v>
      </c>
      <c r="E250" s="30">
        <f t="shared" si="3"/>
        <v>10581.12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54</v>
      </c>
      <c r="B251" s="71">
        <v>63.38</v>
      </c>
      <c r="C251" s="64" t="s">
        <v>9096</v>
      </c>
      <c r="D251" s="64" t="s">
        <v>16</v>
      </c>
      <c r="E251" s="30">
        <f t="shared" si="3"/>
        <v>9760.5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7</v>
      </c>
      <c r="B252" s="71">
        <v>63.38</v>
      </c>
      <c r="C252" s="64" t="s">
        <v>3134</v>
      </c>
      <c r="D252" s="64" t="s">
        <v>16</v>
      </c>
      <c r="E252" s="30">
        <f t="shared" si="3"/>
        <v>7415.46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13</v>
      </c>
      <c r="B253" s="71">
        <v>63.34</v>
      </c>
      <c r="C253" s="64" t="s">
        <v>3414</v>
      </c>
      <c r="D253" s="64" t="s">
        <v>16</v>
      </c>
      <c r="E253" s="30">
        <f t="shared" si="3"/>
        <v>7157.42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5</v>
      </c>
      <c r="B254" s="71">
        <v>63.36</v>
      </c>
      <c r="C254" s="64" t="s">
        <v>9097</v>
      </c>
      <c r="D254" s="64" t="s">
        <v>16</v>
      </c>
      <c r="E254" s="30">
        <f t="shared" si="3"/>
        <v>7920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00</v>
      </c>
      <c r="B255" s="71">
        <v>63.36</v>
      </c>
      <c r="C255" s="64" t="s">
        <v>9098</v>
      </c>
      <c r="D255" s="64" t="s">
        <v>16</v>
      </c>
      <c r="E255" s="30">
        <f t="shared" si="3"/>
        <v>1267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34</v>
      </c>
      <c r="B256" s="71">
        <v>63.36</v>
      </c>
      <c r="C256" s="64" t="s">
        <v>9098</v>
      </c>
      <c r="D256" s="64" t="s">
        <v>16</v>
      </c>
      <c r="E256" s="30">
        <f t="shared" si="3"/>
        <v>2154.239999999999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15</v>
      </c>
      <c r="B257" s="71">
        <v>63.34</v>
      </c>
      <c r="C257" s="64" t="s">
        <v>9099</v>
      </c>
      <c r="D257" s="64" t="s">
        <v>16</v>
      </c>
      <c r="E257" s="30">
        <f t="shared" si="3"/>
        <v>7284.1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0</v>
      </c>
      <c r="B258" s="71">
        <v>63.36</v>
      </c>
      <c r="C258" s="64" t="s">
        <v>3419</v>
      </c>
      <c r="D258" s="64" t="s">
        <v>16</v>
      </c>
      <c r="E258" s="30">
        <f t="shared" ref="E258:E321" si="4">A258*B258</f>
        <v>7603.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64</v>
      </c>
      <c r="B259" s="71">
        <v>63.4</v>
      </c>
      <c r="C259" s="64" t="s">
        <v>9100</v>
      </c>
      <c r="D259" s="64" t="s">
        <v>16</v>
      </c>
      <c r="E259" s="30">
        <f t="shared" si="4"/>
        <v>10397.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8</v>
      </c>
      <c r="B260" s="71">
        <v>63.4</v>
      </c>
      <c r="C260" s="64" t="s">
        <v>9101</v>
      </c>
      <c r="D260" s="64" t="s">
        <v>16</v>
      </c>
      <c r="E260" s="30">
        <f t="shared" si="4"/>
        <v>8115.2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92</v>
      </c>
      <c r="B261" s="71">
        <v>63.38</v>
      </c>
      <c r="C261" s="64" t="s">
        <v>9102</v>
      </c>
      <c r="D261" s="64" t="s">
        <v>16</v>
      </c>
      <c r="E261" s="30">
        <f t="shared" si="4"/>
        <v>12168.960000000001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19</v>
      </c>
      <c r="B262" s="71">
        <v>63.42</v>
      </c>
      <c r="C262" s="64" t="s">
        <v>9103</v>
      </c>
      <c r="D262" s="64" t="s">
        <v>16</v>
      </c>
      <c r="E262" s="30">
        <f t="shared" si="4"/>
        <v>7546.9800000000005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3</v>
      </c>
      <c r="B263" s="71">
        <v>63.4</v>
      </c>
      <c r="C263" s="64" t="s">
        <v>6101</v>
      </c>
      <c r="D263" s="64" t="s">
        <v>16</v>
      </c>
      <c r="E263" s="30">
        <f t="shared" si="4"/>
        <v>7798.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38</v>
      </c>
      <c r="B264" s="71">
        <v>63.32</v>
      </c>
      <c r="C264" s="64" t="s">
        <v>9104</v>
      </c>
      <c r="D264" s="64" t="s">
        <v>16</v>
      </c>
      <c r="E264" s="30">
        <f t="shared" si="4"/>
        <v>8738.16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21</v>
      </c>
      <c r="B265" s="71">
        <v>63.3</v>
      </c>
      <c r="C265" s="64" t="s">
        <v>9105</v>
      </c>
      <c r="D265" s="64" t="s">
        <v>16</v>
      </c>
      <c r="E265" s="30">
        <f t="shared" si="4"/>
        <v>7659.2999999999993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56</v>
      </c>
      <c r="B266" s="71">
        <v>63.34</v>
      </c>
      <c r="C266" s="64" t="s">
        <v>9106</v>
      </c>
      <c r="D266" s="64" t="s">
        <v>16</v>
      </c>
      <c r="E266" s="30">
        <f t="shared" si="4"/>
        <v>9881.0400000000009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39</v>
      </c>
      <c r="B267" s="71">
        <v>63.36</v>
      </c>
      <c r="C267" s="64" t="s">
        <v>9107</v>
      </c>
      <c r="D267" s="64" t="s">
        <v>16</v>
      </c>
      <c r="E267" s="30">
        <f t="shared" si="4"/>
        <v>8807.0399999999991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6</v>
      </c>
      <c r="B268" s="71">
        <v>63.38</v>
      </c>
      <c r="C268" s="64" t="s">
        <v>9108</v>
      </c>
      <c r="D268" s="64" t="s">
        <v>16</v>
      </c>
      <c r="E268" s="30">
        <f t="shared" si="4"/>
        <v>7352.0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35</v>
      </c>
      <c r="B269" s="71">
        <v>63.36</v>
      </c>
      <c r="C269" s="64" t="s">
        <v>9109</v>
      </c>
      <c r="D269" s="64" t="s">
        <v>16</v>
      </c>
      <c r="E269" s="30">
        <f t="shared" si="4"/>
        <v>8553.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1</v>
      </c>
      <c r="B270" s="71">
        <v>63.38</v>
      </c>
      <c r="C270" s="64" t="s">
        <v>9110</v>
      </c>
      <c r="D270" s="64" t="s">
        <v>16</v>
      </c>
      <c r="E270" s="30">
        <f t="shared" si="4"/>
        <v>8302.7800000000007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51</v>
      </c>
      <c r="B271" s="71">
        <v>63.42</v>
      </c>
      <c r="C271" s="64" t="s">
        <v>9111</v>
      </c>
      <c r="D271" s="64" t="s">
        <v>16</v>
      </c>
      <c r="E271" s="30">
        <f t="shared" si="4"/>
        <v>9576.4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5</v>
      </c>
      <c r="B272" s="71">
        <v>63.42</v>
      </c>
      <c r="C272" s="64" t="s">
        <v>9112</v>
      </c>
      <c r="D272" s="64" t="s">
        <v>16</v>
      </c>
      <c r="E272" s="30">
        <f t="shared" si="4"/>
        <v>8561.7000000000007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43</v>
      </c>
      <c r="B273" s="71">
        <v>63.42</v>
      </c>
      <c r="C273" s="64" t="s">
        <v>9113</v>
      </c>
      <c r="D273" s="64" t="s">
        <v>16</v>
      </c>
      <c r="E273" s="30">
        <f t="shared" si="4"/>
        <v>2727.0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91</v>
      </c>
      <c r="B274" s="71">
        <v>63.42</v>
      </c>
      <c r="C274" s="64" t="s">
        <v>9114</v>
      </c>
      <c r="D274" s="64" t="s">
        <v>16</v>
      </c>
      <c r="E274" s="30">
        <f t="shared" si="4"/>
        <v>5771.2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73</v>
      </c>
      <c r="B275" s="71">
        <v>63.5</v>
      </c>
      <c r="C275" s="64" t="s">
        <v>9115</v>
      </c>
      <c r="D275" s="64" t="s">
        <v>16</v>
      </c>
      <c r="E275" s="30">
        <f t="shared" si="4"/>
        <v>10985.5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36</v>
      </c>
      <c r="B276" s="71">
        <v>63.48</v>
      </c>
      <c r="C276" s="64" t="s">
        <v>9116</v>
      </c>
      <c r="D276" s="64" t="s">
        <v>16</v>
      </c>
      <c r="E276" s="30">
        <f t="shared" si="4"/>
        <v>8633.279999999998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14</v>
      </c>
      <c r="B277" s="71">
        <v>63.5</v>
      </c>
      <c r="C277" s="64" t="s">
        <v>9117</v>
      </c>
      <c r="D277" s="64" t="s">
        <v>16</v>
      </c>
      <c r="E277" s="30">
        <f t="shared" si="4"/>
        <v>7239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0</v>
      </c>
      <c r="B278" s="71">
        <v>63.48</v>
      </c>
      <c r="C278" s="64" t="s">
        <v>9117</v>
      </c>
      <c r="D278" s="64" t="s">
        <v>16</v>
      </c>
      <c r="E278" s="30">
        <f t="shared" si="4"/>
        <v>7617.5999999999995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36</v>
      </c>
      <c r="B279" s="71">
        <v>63.46</v>
      </c>
      <c r="C279" s="64" t="s">
        <v>9118</v>
      </c>
      <c r="D279" s="64" t="s">
        <v>16</v>
      </c>
      <c r="E279" s="30">
        <f t="shared" si="4"/>
        <v>8630.5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7</v>
      </c>
      <c r="B280" s="71">
        <v>63.44</v>
      </c>
      <c r="C280" s="64" t="s">
        <v>9119</v>
      </c>
      <c r="D280" s="64" t="s">
        <v>16</v>
      </c>
      <c r="E280" s="30">
        <f t="shared" si="4"/>
        <v>8691.279999999998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77</v>
      </c>
      <c r="B281" s="71">
        <v>63.46</v>
      </c>
      <c r="C281" s="64" t="s">
        <v>9120</v>
      </c>
      <c r="D281" s="64" t="s">
        <v>16</v>
      </c>
      <c r="E281" s="30">
        <f t="shared" si="4"/>
        <v>4886.4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36</v>
      </c>
      <c r="B282" s="71">
        <v>63.46</v>
      </c>
      <c r="C282" s="64" t="s">
        <v>9121</v>
      </c>
      <c r="D282" s="64" t="s">
        <v>16</v>
      </c>
      <c r="E282" s="30">
        <f t="shared" si="4"/>
        <v>2284.56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5</v>
      </c>
      <c r="B283" s="71">
        <v>63.48</v>
      </c>
      <c r="C283" s="64" t="s">
        <v>9122</v>
      </c>
      <c r="D283" s="64" t="s">
        <v>16</v>
      </c>
      <c r="E283" s="30">
        <f t="shared" si="4"/>
        <v>793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75</v>
      </c>
      <c r="B284" s="71">
        <v>63.48</v>
      </c>
      <c r="C284" s="64" t="s">
        <v>9122</v>
      </c>
      <c r="D284" s="64" t="s">
        <v>16</v>
      </c>
      <c r="E284" s="30">
        <f t="shared" si="4"/>
        <v>476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43</v>
      </c>
      <c r="B285" s="71">
        <v>63.48</v>
      </c>
      <c r="C285" s="64" t="s">
        <v>4500</v>
      </c>
      <c r="D285" s="64" t="s">
        <v>16</v>
      </c>
      <c r="E285" s="30">
        <f t="shared" si="4"/>
        <v>2729.6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36</v>
      </c>
      <c r="B286" s="71">
        <v>63.5</v>
      </c>
      <c r="C286" s="64" t="s">
        <v>9123</v>
      </c>
      <c r="D286" s="64" t="s">
        <v>16</v>
      </c>
      <c r="E286" s="30">
        <f t="shared" si="4"/>
        <v>863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13</v>
      </c>
      <c r="B287" s="71">
        <v>63.48</v>
      </c>
      <c r="C287" s="64" t="s">
        <v>735</v>
      </c>
      <c r="D287" s="64" t="s">
        <v>16</v>
      </c>
      <c r="E287" s="30">
        <f t="shared" si="4"/>
        <v>7173.24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7</v>
      </c>
      <c r="B288" s="71">
        <v>63.46</v>
      </c>
      <c r="C288" s="64" t="s">
        <v>735</v>
      </c>
      <c r="D288" s="64" t="s">
        <v>16</v>
      </c>
      <c r="E288" s="30">
        <f t="shared" si="4"/>
        <v>1713.4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2</v>
      </c>
      <c r="B289" s="71">
        <v>63.44</v>
      </c>
      <c r="C289" s="64" t="s">
        <v>9124</v>
      </c>
      <c r="D289" s="64" t="s">
        <v>16</v>
      </c>
      <c r="E289" s="30">
        <f t="shared" si="4"/>
        <v>7739.679999999999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15</v>
      </c>
      <c r="B290" s="71">
        <v>63.42</v>
      </c>
      <c r="C290" s="64" t="s">
        <v>9125</v>
      </c>
      <c r="D290" s="64" t="s">
        <v>16</v>
      </c>
      <c r="E290" s="30">
        <f t="shared" si="4"/>
        <v>7293.3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99</v>
      </c>
      <c r="B291" s="71">
        <v>63.52</v>
      </c>
      <c r="C291" s="64" t="s">
        <v>9126</v>
      </c>
      <c r="D291" s="64" t="s">
        <v>16</v>
      </c>
      <c r="E291" s="30">
        <f t="shared" si="4"/>
        <v>12640.48000000000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13</v>
      </c>
      <c r="B292" s="71">
        <v>63.56</v>
      </c>
      <c r="C292" s="64" t="s">
        <v>9127</v>
      </c>
      <c r="D292" s="64" t="s">
        <v>16</v>
      </c>
      <c r="E292" s="30">
        <f t="shared" si="4"/>
        <v>7182.2800000000007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13</v>
      </c>
      <c r="B293" s="71">
        <v>63.54</v>
      </c>
      <c r="C293" s="64" t="s">
        <v>9128</v>
      </c>
      <c r="D293" s="64" t="s">
        <v>16</v>
      </c>
      <c r="E293" s="30">
        <f t="shared" si="4"/>
        <v>7180.0199999999995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5</v>
      </c>
      <c r="B294" s="71">
        <v>63.52</v>
      </c>
      <c r="C294" s="64" t="s">
        <v>8214</v>
      </c>
      <c r="D294" s="64" t="s">
        <v>16</v>
      </c>
      <c r="E294" s="30">
        <f t="shared" si="4"/>
        <v>9845.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18</v>
      </c>
      <c r="B295" s="71">
        <v>63.5</v>
      </c>
      <c r="C295" s="64" t="s">
        <v>8214</v>
      </c>
      <c r="D295" s="64" t="s">
        <v>16</v>
      </c>
      <c r="E295" s="30">
        <f t="shared" si="4"/>
        <v>7493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35</v>
      </c>
      <c r="B296" s="71">
        <v>63.48</v>
      </c>
      <c r="C296" s="64" t="s">
        <v>9129</v>
      </c>
      <c r="D296" s="64" t="s">
        <v>16</v>
      </c>
      <c r="E296" s="30">
        <f t="shared" si="4"/>
        <v>8569.7999999999993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4</v>
      </c>
      <c r="B297" s="71">
        <v>63.6</v>
      </c>
      <c r="C297" s="64" t="s">
        <v>9130</v>
      </c>
      <c r="D297" s="64" t="s">
        <v>16</v>
      </c>
      <c r="E297" s="30">
        <f t="shared" si="4"/>
        <v>7250.4000000000005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26</v>
      </c>
      <c r="B298" s="71">
        <v>63.58</v>
      </c>
      <c r="C298" s="64" t="s">
        <v>5805</v>
      </c>
      <c r="D298" s="64" t="s">
        <v>16</v>
      </c>
      <c r="E298" s="30">
        <f t="shared" si="4"/>
        <v>8011.0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57</v>
      </c>
      <c r="B299" s="71">
        <v>63.58</v>
      </c>
      <c r="C299" s="64" t="s">
        <v>5805</v>
      </c>
      <c r="D299" s="64" t="s">
        <v>16</v>
      </c>
      <c r="E299" s="30">
        <f t="shared" si="4"/>
        <v>3624.0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81</v>
      </c>
      <c r="B300" s="71">
        <v>63.56</v>
      </c>
      <c r="C300" s="64" t="s">
        <v>6527</v>
      </c>
      <c r="D300" s="64" t="s">
        <v>16</v>
      </c>
      <c r="E300" s="30">
        <f t="shared" si="4"/>
        <v>5148.3600000000006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72</v>
      </c>
      <c r="B301" s="71">
        <v>63.56</v>
      </c>
      <c r="C301" s="64" t="s">
        <v>6527</v>
      </c>
      <c r="D301" s="64" t="s">
        <v>16</v>
      </c>
      <c r="E301" s="30">
        <f t="shared" si="4"/>
        <v>4576.3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31</v>
      </c>
      <c r="B302" s="71">
        <v>63.58</v>
      </c>
      <c r="C302" s="64" t="s">
        <v>9131</v>
      </c>
      <c r="D302" s="64" t="s">
        <v>16</v>
      </c>
      <c r="E302" s="30">
        <f t="shared" si="4"/>
        <v>8328.9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2</v>
      </c>
      <c r="B303" s="71">
        <v>63.56</v>
      </c>
      <c r="C303" s="64" t="s">
        <v>7507</v>
      </c>
      <c r="D303" s="64" t="s">
        <v>16</v>
      </c>
      <c r="E303" s="30">
        <f t="shared" si="4"/>
        <v>8389.9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70</v>
      </c>
      <c r="B304" s="71">
        <v>63.58</v>
      </c>
      <c r="C304" s="64" t="s">
        <v>5468</v>
      </c>
      <c r="D304" s="64" t="s">
        <v>16</v>
      </c>
      <c r="E304" s="30">
        <f t="shared" si="4"/>
        <v>10808.6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13</v>
      </c>
      <c r="B305" s="71">
        <v>63.6</v>
      </c>
      <c r="C305" s="64" t="s">
        <v>9132</v>
      </c>
      <c r="D305" s="64" t="s">
        <v>16</v>
      </c>
      <c r="E305" s="30">
        <f t="shared" si="4"/>
        <v>7186.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34</v>
      </c>
      <c r="B306" s="71">
        <v>63.66</v>
      </c>
      <c r="C306" s="64" t="s">
        <v>9133</v>
      </c>
      <c r="D306" s="64" t="s">
        <v>16</v>
      </c>
      <c r="E306" s="30">
        <f t="shared" si="4"/>
        <v>8530.4399999999987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63</v>
      </c>
      <c r="B307" s="71">
        <v>63.68</v>
      </c>
      <c r="C307" s="64" t="s">
        <v>9134</v>
      </c>
      <c r="D307" s="64" t="s">
        <v>16</v>
      </c>
      <c r="E307" s="30">
        <f t="shared" si="4"/>
        <v>4011.8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52</v>
      </c>
      <c r="B308" s="71">
        <v>63.68</v>
      </c>
      <c r="C308" s="64" t="s">
        <v>9134</v>
      </c>
      <c r="D308" s="64" t="s">
        <v>16</v>
      </c>
      <c r="E308" s="30">
        <f t="shared" si="4"/>
        <v>9679.36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212</v>
      </c>
      <c r="B309" s="71">
        <v>63.68</v>
      </c>
      <c r="C309" s="64" t="s">
        <v>9135</v>
      </c>
      <c r="D309" s="64" t="s">
        <v>16</v>
      </c>
      <c r="E309" s="30">
        <f t="shared" si="4"/>
        <v>13500.1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80</v>
      </c>
      <c r="B310" s="71">
        <v>63.68</v>
      </c>
      <c r="C310" s="64" t="s">
        <v>9135</v>
      </c>
      <c r="D310" s="64" t="s">
        <v>16</v>
      </c>
      <c r="E310" s="30">
        <f t="shared" si="4"/>
        <v>5094.3999999999996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90</v>
      </c>
      <c r="B311" s="71">
        <v>63.68</v>
      </c>
      <c r="C311" s="64" t="s">
        <v>9136</v>
      </c>
      <c r="D311" s="64" t="s">
        <v>16</v>
      </c>
      <c r="E311" s="30">
        <f t="shared" si="4"/>
        <v>12099.2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203</v>
      </c>
      <c r="B312" s="71">
        <v>63.7</v>
      </c>
      <c r="C312" s="64" t="s">
        <v>9137</v>
      </c>
      <c r="D312" s="64" t="s">
        <v>16</v>
      </c>
      <c r="E312" s="30">
        <f t="shared" si="4"/>
        <v>12931.1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291</v>
      </c>
      <c r="B313" s="71">
        <v>63.7</v>
      </c>
      <c r="C313" s="64" t="s">
        <v>9138</v>
      </c>
      <c r="D313" s="64" t="s">
        <v>16</v>
      </c>
      <c r="E313" s="30">
        <f t="shared" si="4"/>
        <v>18536.7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02</v>
      </c>
      <c r="B314" s="71">
        <v>63.68</v>
      </c>
      <c r="C314" s="64" t="s">
        <v>9139</v>
      </c>
      <c r="D314" s="64" t="s">
        <v>16</v>
      </c>
      <c r="E314" s="30">
        <f t="shared" si="4"/>
        <v>19231.36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65</v>
      </c>
      <c r="B315" s="71">
        <v>63.68</v>
      </c>
      <c r="C315" s="64" t="s">
        <v>9139</v>
      </c>
      <c r="D315" s="64" t="s">
        <v>16</v>
      </c>
      <c r="E315" s="30">
        <f t="shared" si="4"/>
        <v>4139.2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43</v>
      </c>
      <c r="B316" s="71">
        <v>63.66</v>
      </c>
      <c r="C316" s="64" t="s">
        <v>9140</v>
      </c>
      <c r="D316" s="64" t="s">
        <v>16</v>
      </c>
      <c r="E316" s="30">
        <f t="shared" si="4"/>
        <v>9103.3799999999992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37</v>
      </c>
      <c r="B317" s="71">
        <v>63.66</v>
      </c>
      <c r="C317" s="64" t="s">
        <v>7516</v>
      </c>
      <c r="D317" s="64" t="s">
        <v>16</v>
      </c>
      <c r="E317" s="30">
        <f t="shared" si="4"/>
        <v>8721.42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288</v>
      </c>
      <c r="B318" s="71">
        <v>63.66</v>
      </c>
      <c r="C318" s="64" t="s">
        <v>9141</v>
      </c>
      <c r="D318" s="64" t="s">
        <v>16</v>
      </c>
      <c r="E318" s="30">
        <f t="shared" si="4"/>
        <v>18334.079999999998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272</v>
      </c>
      <c r="B319" s="71">
        <v>63.66</v>
      </c>
      <c r="C319" s="64" t="s">
        <v>9142</v>
      </c>
      <c r="D319" s="64" t="s">
        <v>16</v>
      </c>
      <c r="E319" s="30">
        <f t="shared" si="4"/>
        <v>17315.52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90</v>
      </c>
      <c r="B320" s="71">
        <v>63.66</v>
      </c>
      <c r="C320" s="64" t="s">
        <v>2260</v>
      </c>
      <c r="D320" s="64" t="s">
        <v>16</v>
      </c>
      <c r="E320" s="30">
        <f t="shared" si="4"/>
        <v>5729.4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87</v>
      </c>
      <c r="B321" s="71">
        <v>63.66</v>
      </c>
      <c r="C321" s="64" t="s">
        <v>9143</v>
      </c>
      <c r="D321" s="64" t="s">
        <v>16</v>
      </c>
      <c r="E321" s="30">
        <f t="shared" si="4"/>
        <v>11904.42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23</v>
      </c>
      <c r="B322" s="71">
        <v>63.64</v>
      </c>
      <c r="C322" s="64" t="s">
        <v>4541</v>
      </c>
      <c r="D322" s="64" t="s">
        <v>16</v>
      </c>
      <c r="E322" s="30">
        <f t="shared" ref="E322:E385" si="5">A322*B322</f>
        <v>7827.72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212</v>
      </c>
      <c r="B323" s="71">
        <v>63.66</v>
      </c>
      <c r="C323" s="64" t="s">
        <v>9144</v>
      </c>
      <c r="D323" s="64" t="s">
        <v>16</v>
      </c>
      <c r="E323" s="30">
        <f t="shared" si="5"/>
        <v>13495.92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49</v>
      </c>
      <c r="B324" s="71">
        <v>63.66</v>
      </c>
      <c r="C324" s="64" t="s">
        <v>9145</v>
      </c>
      <c r="D324" s="64" t="s">
        <v>16</v>
      </c>
      <c r="E324" s="30">
        <f t="shared" si="5"/>
        <v>3119.3399999999997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212</v>
      </c>
      <c r="B325" s="71">
        <v>63.66</v>
      </c>
      <c r="C325" s="64" t="s">
        <v>9145</v>
      </c>
      <c r="D325" s="64" t="s">
        <v>16</v>
      </c>
      <c r="E325" s="30">
        <f t="shared" si="5"/>
        <v>13495.92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62</v>
      </c>
      <c r="B326" s="71">
        <v>63.66</v>
      </c>
      <c r="C326" s="64" t="s">
        <v>9145</v>
      </c>
      <c r="D326" s="64" t="s">
        <v>16</v>
      </c>
      <c r="E326" s="30">
        <f t="shared" si="5"/>
        <v>10312.92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24</v>
      </c>
      <c r="B327" s="71">
        <v>63.66</v>
      </c>
      <c r="C327" s="64" t="s">
        <v>7091</v>
      </c>
      <c r="D327" s="64" t="s">
        <v>16</v>
      </c>
      <c r="E327" s="30">
        <f t="shared" si="5"/>
        <v>7893.8399999999992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4</v>
      </c>
      <c r="B328" s="71">
        <v>63.66</v>
      </c>
      <c r="C328" s="64" t="s">
        <v>9146</v>
      </c>
      <c r="D328" s="64" t="s">
        <v>16</v>
      </c>
      <c r="E328" s="30">
        <f t="shared" si="5"/>
        <v>891.24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99</v>
      </c>
      <c r="B329" s="71">
        <v>63.66</v>
      </c>
      <c r="C329" s="64" t="s">
        <v>9146</v>
      </c>
      <c r="D329" s="64" t="s">
        <v>16</v>
      </c>
      <c r="E329" s="30">
        <f t="shared" si="5"/>
        <v>12668.34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79</v>
      </c>
      <c r="B330" s="71">
        <v>63.64</v>
      </c>
      <c r="C330" s="64" t="s">
        <v>9147</v>
      </c>
      <c r="D330" s="64" t="s">
        <v>16</v>
      </c>
      <c r="E330" s="30">
        <f t="shared" si="5"/>
        <v>11391.56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260</v>
      </c>
      <c r="B331" s="71">
        <v>63.62</v>
      </c>
      <c r="C331" s="64" t="s">
        <v>9148</v>
      </c>
      <c r="D331" s="64" t="s">
        <v>16</v>
      </c>
      <c r="E331" s="30">
        <f t="shared" si="5"/>
        <v>16541.2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C67C-74FF-4E43-8E63-1C5CCB108D2C}">
  <sheetPr codeName="Sheet34"/>
  <dimension ref="A1:K2654"/>
  <sheetViews>
    <sheetView workbookViewId="0">
      <pane ySplit="13" topLeftCell="A14" activePane="bottomLeft" state="frozen"/>
      <selection pane="bottomLeft" activeCell="G35" sqref="G35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90</v>
      </c>
      <c r="B2" s="71">
        <v>64</v>
      </c>
      <c r="C2" s="29" t="s">
        <v>9149</v>
      </c>
      <c r="D2" s="29" t="s">
        <v>16</v>
      </c>
      <c r="E2" s="30">
        <f t="shared" ref="E2:E65" si="0">A2*B2</f>
        <v>12160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5</v>
      </c>
      <c r="B3" s="71">
        <v>63.98</v>
      </c>
      <c r="C3" s="29" t="s">
        <v>9150</v>
      </c>
      <c r="D3" s="29" t="s">
        <v>16</v>
      </c>
      <c r="E3" s="30">
        <f t="shared" si="0"/>
        <v>959.69999999999993</v>
      </c>
      <c r="F3" s="28"/>
      <c r="G3" s="34" t="s">
        <v>1</v>
      </c>
      <c r="H3" s="35">
        <f>+SUMIF(D:D,K3,A:A)</f>
        <v>40000</v>
      </c>
      <c r="I3" s="36">
        <f>+J3/H3</f>
        <v>63.906492500000063</v>
      </c>
      <c r="J3" s="37">
        <f>+SUMIF(D:D,K3,E:E)</f>
        <v>2556259.7000000025</v>
      </c>
      <c r="K3" s="38" t="s">
        <v>16</v>
      </c>
    </row>
    <row r="4" spans="1:11" ht="15" customHeight="1" x14ac:dyDescent="0.35">
      <c r="A4" s="29">
        <v>48</v>
      </c>
      <c r="B4" s="71">
        <v>64</v>
      </c>
      <c r="C4" s="29" t="s">
        <v>7116</v>
      </c>
      <c r="D4" s="29" t="s">
        <v>16</v>
      </c>
      <c r="E4" s="30">
        <f t="shared" si="0"/>
        <v>307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32</v>
      </c>
      <c r="B5" s="71">
        <v>64</v>
      </c>
      <c r="C5" s="29" t="s">
        <v>9151</v>
      </c>
      <c r="D5" s="29" t="s">
        <v>16</v>
      </c>
      <c r="E5" s="30">
        <f t="shared" si="0"/>
        <v>844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5</v>
      </c>
      <c r="B6" s="71">
        <v>64.06</v>
      </c>
      <c r="C6" s="29" t="s">
        <v>9152</v>
      </c>
      <c r="D6" s="29" t="s">
        <v>16</v>
      </c>
      <c r="E6" s="30">
        <f t="shared" si="0"/>
        <v>10569.9</v>
      </c>
      <c r="F6" s="28"/>
      <c r="G6" s="43" t="s">
        <v>22</v>
      </c>
      <c r="H6" s="44">
        <f>SUM(H3:H5)</f>
        <v>40000</v>
      </c>
      <c r="I6" s="45">
        <f>+ROUND(J6/H6,6)</f>
        <v>63.906492999999998</v>
      </c>
      <c r="J6" s="46">
        <f>SUM(J3:J5)</f>
        <v>2556259.7000000025</v>
      </c>
      <c r="K6" s="28"/>
    </row>
    <row r="7" spans="1:11" ht="15" customHeight="1" x14ac:dyDescent="0.35">
      <c r="A7" s="29">
        <v>142</v>
      </c>
      <c r="B7" s="71">
        <v>64.040000000000006</v>
      </c>
      <c r="C7" s="29" t="s">
        <v>9152</v>
      </c>
      <c r="D7" s="29" t="s">
        <v>16</v>
      </c>
      <c r="E7" s="30">
        <f t="shared" si="0"/>
        <v>9093.6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2</v>
      </c>
      <c r="B8" s="71">
        <v>64.06</v>
      </c>
      <c r="C8" s="29" t="s">
        <v>9153</v>
      </c>
      <c r="D8" s="29" t="s">
        <v>16</v>
      </c>
      <c r="E8" s="30">
        <f t="shared" si="0"/>
        <v>7815.3200000000006</v>
      </c>
      <c r="F8" s="28"/>
      <c r="G8" s="50" t="s">
        <v>23</v>
      </c>
      <c r="H8" s="51">
        <v>46141</v>
      </c>
      <c r="I8" s="52"/>
      <c r="J8" s="49"/>
      <c r="K8" s="28"/>
    </row>
    <row r="9" spans="1:11" ht="15" customHeight="1" x14ac:dyDescent="0.35">
      <c r="A9" s="29">
        <v>117</v>
      </c>
      <c r="B9" s="71">
        <v>64.040000000000006</v>
      </c>
      <c r="C9" s="29" t="s">
        <v>9154</v>
      </c>
      <c r="D9" s="29" t="s">
        <v>16</v>
      </c>
      <c r="E9" s="30">
        <f t="shared" si="0"/>
        <v>7492.6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48</v>
      </c>
      <c r="B10" s="71">
        <v>64.02</v>
      </c>
      <c r="C10" s="29" t="s">
        <v>9155</v>
      </c>
      <c r="D10" s="29" t="s">
        <v>16</v>
      </c>
      <c r="E10" s="30">
        <f t="shared" si="0"/>
        <v>3072.9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09</v>
      </c>
      <c r="B11" s="71">
        <v>64.02</v>
      </c>
      <c r="C11" s="29" t="s">
        <v>9155</v>
      </c>
      <c r="D11" s="29" t="s">
        <v>16</v>
      </c>
      <c r="E11" s="30">
        <f t="shared" si="0"/>
        <v>6978.179999999999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57</v>
      </c>
      <c r="B12" s="71">
        <v>63.98</v>
      </c>
      <c r="C12" s="29" t="s">
        <v>9156</v>
      </c>
      <c r="D12" s="29" t="s">
        <v>16</v>
      </c>
      <c r="E12" s="30">
        <f t="shared" si="0"/>
        <v>10044.859999999999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6</v>
      </c>
      <c r="B13" s="71">
        <v>64</v>
      </c>
      <c r="C13" s="29" t="s">
        <v>9157</v>
      </c>
      <c r="D13" s="29" t="s">
        <v>16</v>
      </c>
      <c r="E13" s="30">
        <f t="shared" si="0"/>
        <v>742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75</v>
      </c>
      <c r="B14" s="71">
        <v>64.08</v>
      </c>
      <c r="C14" s="29" t="s">
        <v>9158</v>
      </c>
      <c r="D14" s="29" t="s">
        <v>16</v>
      </c>
      <c r="E14" s="30">
        <f t="shared" si="0"/>
        <v>4806</v>
      </c>
      <c r="F14" s="28"/>
      <c r="I14" s="28"/>
      <c r="J14" s="28"/>
      <c r="K14" s="28"/>
    </row>
    <row r="15" spans="1:11" ht="15" customHeight="1" x14ac:dyDescent="0.35">
      <c r="A15" s="29">
        <v>39</v>
      </c>
      <c r="B15" s="71">
        <v>64.08</v>
      </c>
      <c r="C15" s="29" t="s">
        <v>9158</v>
      </c>
      <c r="D15" s="29" t="s">
        <v>16</v>
      </c>
      <c r="E15" s="30">
        <f t="shared" si="0"/>
        <v>2499.1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3</v>
      </c>
      <c r="B16" s="71">
        <v>64.06</v>
      </c>
      <c r="C16" s="29" t="s">
        <v>9158</v>
      </c>
      <c r="D16" s="29" t="s">
        <v>16</v>
      </c>
      <c r="E16" s="30">
        <f t="shared" si="0"/>
        <v>7238.7800000000007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79</v>
      </c>
      <c r="B17" s="71">
        <v>64.040000000000006</v>
      </c>
      <c r="C17" s="29" t="s">
        <v>9159</v>
      </c>
      <c r="D17" s="29" t="s">
        <v>16</v>
      </c>
      <c r="E17" s="30">
        <f t="shared" si="0"/>
        <v>5059.160000000000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47</v>
      </c>
      <c r="B18" s="71">
        <v>64.040000000000006</v>
      </c>
      <c r="C18" s="29" t="s">
        <v>9159</v>
      </c>
      <c r="D18" s="29" t="s">
        <v>16</v>
      </c>
      <c r="E18" s="30">
        <f t="shared" si="0"/>
        <v>3009.8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59</v>
      </c>
      <c r="B19" s="71">
        <v>64.02</v>
      </c>
      <c r="C19" s="29" t="s">
        <v>9160</v>
      </c>
      <c r="D19" s="29" t="s">
        <v>16</v>
      </c>
      <c r="E19" s="30">
        <f t="shared" si="0"/>
        <v>10179.17999999999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49</v>
      </c>
      <c r="B20" s="71">
        <v>64.16</v>
      </c>
      <c r="C20" s="29" t="s">
        <v>5855</v>
      </c>
      <c r="D20" s="29" t="s">
        <v>16</v>
      </c>
      <c r="E20" s="30">
        <f t="shared" si="0"/>
        <v>15975.83999999999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9</v>
      </c>
      <c r="B21" s="71">
        <v>64.260000000000005</v>
      </c>
      <c r="C21" s="29" t="s">
        <v>7306</v>
      </c>
      <c r="D21" s="29" t="s">
        <v>16</v>
      </c>
      <c r="E21" s="30">
        <f t="shared" si="0"/>
        <v>1220.9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34</v>
      </c>
      <c r="B22" s="71">
        <v>64.260000000000005</v>
      </c>
      <c r="C22" s="29" t="s">
        <v>7306</v>
      </c>
      <c r="D22" s="29" t="s">
        <v>16</v>
      </c>
      <c r="E22" s="30">
        <f t="shared" si="0"/>
        <v>15036.84000000000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05</v>
      </c>
      <c r="B23" s="71">
        <v>64.28</v>
      </c>
      <c r="C23" s="29" t="s">
        <v>4567</v>
      </c>
      <c r="D23" s="29" t="s">
        <v>16</v>
      </c>
      <c r="E23" s="30">
        <f t="shared" si="0"/>
        <v>19605.40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1</v>
      </c>
      <c r="B24" s="71">
        <v>64.3</v>
      </c>
      <c r="C24" s="29" t="s">
        <v>4567</v>
      </c>
      <c r="D24" s="29" t="s">
        <v>16</v>
      </c>
      <c r="E24" s="30">
        <f t="shared" si="0"/>
        <v>7780.2999999999993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70</v>
      </c>
      <c r="B25" s="71">
        <v>64.3</v>
      </c>
      <c r="C25" s="29" t="s">
        <v>4567</v>
      </c>
      <c r="D25" s="29" t="s">
        <v>16</v>
      </c>
      <c r="E25" s="30">
        <f t="shared" si="0"/>
        <v>450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50</v>
      </c>
      <c r="B26" s="71">
        <v>64.260000000000005</v>
      </c>
      <c r="C26" s="29" t="s">
        <v>4567</v>
      </c>
      <c r="D26" s="29" t="s">
        <v>16</v>
      </c>
      <c r="E26" s="30">
        <f t="shared" si="0"/>
        <v>963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201</v>
      </c>
      <c r="B27" s="71">
        <v>64.239999999999995</v>
      </c>
      <c r="C27" s="29" t="s">
        <v>9161</v>
      </c>
      <c r="D27" s="29" t="s">
        <v>16</v>
      </c>
      <c r="E27" s="30">
        <f t="shared" si="0"/>
        <v>12912.2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8</v>
      </c>
      <c r="B28" s="71">
        <v>64.260000000000005</v>
      </c>
      <c r="C28" s="29" t="s">
        <v>9162</v>
      </c>
      <c r="D28" s="29" t="s">
        <v>16</v>
      </c>
      <c r="E28" s="30">
        <f t="shared" si="0"/>
        <v>7582.6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86</v>
      </c>
      <c r="B29" s="71">
        <v>64.44</v>
      </c>
      <c r="C29" s="29" t="s">
        <v>9163</v>
      </c>
      <c r="D29" s="29" t="s">
        <v>16</v>
      </c>
      <c r="E29" s="30">
        <f t="shared" si="0"/>
        <v>11985.8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73</v>
      </c>
      <c r="B30" s="71">
        <v>64.42</v>
      </c>
      <c r="C30" s="29" t="s">
        <v>9164</v>
      </c>
      <c r="D30" s="29" t="s">
        <v>16</v>
      </c>
      <c r="E30" s="30">
        <f t="shared" si="0"/>
        <v>11144.6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90</v>
      </c>
      <c r="B31" s="71">
        <v>64.400000000000006</v>
      </c>
      <c r="C31" s="29" t="s">
        <v>8246</v>
      </c>
      <c r="D31" s="29" t="s">
        <v>16</v>
      </c>
      <c r="E31" s="30">
        <f t="shared" si="0"/>
        <v>1867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8</v>
      </c>
      <c r="B32" s="71">
        <v>64.42</v>
      </c>
      <c r="C32" s="29" t="s">
        <v>9165</v>
      </c>
      <c r="D32" s="29" t="s">
        <v>16</v>
      </c>
      <c r="E32" s="30">
        <f t="shared" si="0"/>
        <v>7601.5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83</v>
      </c>
      <c r="B33" s="71">
        <v>64.400000000000006</v>
      </c>
      <c r="C33" s="29" t="s">
        <v>9166</v>
      </c>
      <c r="D33" s="29" t="s">
        <v>16</v>
      </c>
      <c r="E33" s="30">
        <f t="shared" si="0"/>
        <v>11785.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1</v>
      </c>
      <c r="B34" s="71">
        <v>64.38</v>
      </c>
      <c r="C34" s="29" t="s">
        <v>9166</v>
      </c>
      <c r="D34" s="29" t="s">
        <v>16</v>
      </c>
      <c r="E34" s="30">
        <f t="shared" si="0"/>
        <v>8433.779999999998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202</v>
      </c>
      <c r="B35" s="71">
        <v>64.36</v>
      </c>
      <c r="C35" s="29" t="s">
        <v>9166</v>
      </c>
      <c r="D35" s="29" t="s">
        <v>16</v>
      </c>
      <c r="E35" s="30">
        <f t="shared" si="0"/>
        <v>13000.7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5</v>
      </c>
      <c r="B36" s="71">
        <v>64.34</v>
      </c>
      <c r="C36" s="29" t="s">
        <v>9166</v>
      </c>
      <c r="D36" s="29" t="s">
        <v>16</v>
      </c>
      <c r="E36" s="30">
        <f t="shared" si="0"/>
        <v>8685.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</v>
      </c>
      <c r="B37" s="71">
        <v>64.34</v>
      </c>
      <c r="C37" s="29" t="s">
        <v>5562</v>
      </c>
      <c r="D37" s="29" t="s">
        <v>16</v>
      </c>
      <c r="E37" s="30">
        <f t="shared" si="0"/>
        <v>836.42000000000007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8</v>
      </c>
      <c r="B38" s="71">
        <v>64.36</v>
      </c>
      <c r="C38" s="29" t="s">
        <v>9167</v>
      </c>
      <c r="D38" s="29" t="s">
        <v>16</v>
      </c>
      <c r="E38" s="30">
        <f t="shared" si="0"/>
        <v>7594.4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05</v>
      </c>
      <c r="B39" s="71">
        <v>64.34</v>
      </c>
      <c r="C39" s="29" t="s">
        <v>9167</v>
      </c>
      <c r="D39" s="29" t="s">
        <v>16</v>
      </c>
      <c r="E39" s="30">
        <f t="shared" si="0"/>
        <v>6755.700000000000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5</v>
      </c>
      <c r="B40" s="71">
        <v>64.28</v>
      </c>
      <c r="C40" s="29" t="s">
        <v>4571</v>
      </c>
      <c r="D40" s="29" t="s">
        <v>16</v>
      </c>
      <c r="E40" s="30">
        <f t="shared" si="0"/>
        <v>8035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6</v>
      </c>
      <c r="B41" s="71">
        <v>64.260000000000005</v>
      </c>
      <c r="C41" s="29" t="s">
        <v>8978</v>
      </c>
      <c r="D41" s="29" t="s">
        <v>16</v>
      </c>
      <c r="E41" s="30">
        <f t="shared" si="0"/>
        <v>7454.160000000000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3</v>
      </c>
      <c r="B42" s="71">
        <v>64.3</v>
      </c>
      <c r="C42" s="29" t="s">
        <v>5866</v>
      </c>
      <c r="D42" s="29" t="s">
        <v>16</v>
      </c>
      <c r="E42" s="30">
        <f t="shared" si="0"/>
        <v>7265.9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3</v>
      </c>
      <c r="B43" s="71">
        <v>64.28</v>
      </c>
      <c r="C43" s="29" t="s">
        <v>5866</v>
      </c>
      <c r="D43" s="29" t="s">
        <v>16</v>
      </c>
      <c r="E43" s="30">
        <f t="shared" si="0"/>
        <v>7906.4400000000005</v>
      </c>
      <c r="F43" s="28"/>
      <c r="G43" s="28"/>
      <c r="H43" s="28"/>
      <c r="I43" s="28"/>
      <c r="J43" s="28"/>
      <c r="K43" s="28"/>
    </row>
    <row r="44" spans="1:11" x14ac:dyDescent="0.35">
      <c r="A44" s="29">
        <v>122</v>
      </c>
      <c r="B44" s="71">
        <v>64.239999999999995</v>
      </c>
      <c r="C44" s="29" t="s">
        <v>9168</v>
      </c>
      <c r="D44" s="29" t="s">
        <v>16</v>
      </c>
      <c r="E44" s="30">
        <f t="shared" si="0"/>
        <v>7837.28</v>
      </c>
      <c r="F44" s="28"/>
      <c r="G44" s="28"/>
      <c r="H44" s="28"/>
      <c r="I44" s="28"/>
      <c r="J44" s="28"/>
      <c r="K44" s="28"/>
    </row>
    <row r="45" spans="1:11" x14ac:dyDescent="0.35">
      <c r="A45" s="29">
        <v>50</v>
      </c>
      <c r="B45" s="71">
        <v>64.260000000000005</v>
      </c>
      <c r="C45" s="29" t="s">
        <v>9169</v>
      </c>
      <c r="D45" s="29" t="s">
        <v>16</v>
      </c>
      <c r="E45" s="30">
        <f t="shared" si="0"/>
        <v>3213.0000000000005</v>
      </c>
      <c r="F45" s="28"/>
      <c r="G45" s="28"/>
      <c r="H45" s="28"/>
      <c r="I45" s="28"/>
      <c r="J45" s="28"/>
      <c r="K45" s="28"/>
    </row>
    <row r="46" spans="1:11" x14ac:dyDescent="0.35">
      <c r="A46" s="29">
        <v>50</v>
      </c>
      <c r="B46" s="71">
        <v>64.260000000000005</v>
      </c>
      <c r="C46" s="29" t="s">
        <v>9170</v>
      </c>
      <c r="D46" s="29" t="s">
        <v>16</v>
      </c>
      <c r="E46" s="30">
        <f t="shared" si="0"/>
        <v>3213.0000000000005</v>
      </c>
      <c r="F46" s="28"/>
      <c r="G46" s="28"/>
      <c r="H46" s="28"/>
      <c r="I46" s="28"/>
      <c r="J46" s="28"/>
      <c r="K46" s="28"/>
    </row>
    <row r="47" spans="1:11" x14ac:dyDescent="0.35">
      <c r="A47" s="29">
        <v>92</v>
      </c>
      <c r="B47" s="71">
        <v>64.260000000000005</v>
      </c>
      <c r="C47" s="29" t="s">
        <v>9171</v>
      </c>
      <c r="D47" s="29" t="s">
        <v>16</v>
      </c>
      <c r="E47" s="30">
        <f t="shared" si="0"/>
        <v>5911.92</v>
      </c>
      <c r="F47" s="28"/>
      <c r="G47" s="28"/>
      <c r="H47" s="28"/>
      <c r="I47" s="28"/>
      <c r="J47" s="28"/>
      <c r="K47" s="28"/>
    </row>
    <row r="48" spans="1:11" x14ac:dyDescent="0.35">
      <c r="A48" s="29">
        <v>52</v>
      </c>
      <c r="B48" s="71">
        <v>64.239999999999995</v>
      </c>
      <c r="C48" s="29" t="s">
        <v>9172</v>
      </c>
      <c r="D48" s="29" t="s">
        <v>16</v>
      </c>
      <c r="E48" s="30">
        <f t="shared" si="0"/>
        <v>3340.4799999999996</v>
      </c>
      <c r="F48" s="28"/>
      <c r="G48" s="28"/>
      <c r="H48" s="28"/>
      <c r="I48" s="28"/>
      <c r="J48" s="28"/>
      <c r="K48" s="28"/>
    </row>
    <row r="49" spans="1:11" x14ac:dyDescent="0.35">
      <c r="A49" s="29">
        <v>137</v>
      </c>
      <c r="B49" s="71">
        <v>64.239999999999995</v>
      </c>
      <c r="C49" s="29" t="s">
        <v>9172</v>
      </c>
      <c r="D49" s="29" t="s">
        <v>16</v>
      </c>
      <c r="E49" s="30">
        <f t="shared" si="0"/>
        <v>8800.8799999999992</v>
      </c>
      <c r="F49" s="28"/>
      <c r="G49" s="28"/>
      <c r="H49" s="28"/>
      <c r="I49" s="28"/>
      <c r="J49" s="28"/>
      <c r="K49" s="28"/>
    </row>
    <row r="50" spans="1:11" x14ac:dyDescent="0.35">
      <c r="A50" s="29">
        <v>61</v>
      </c>
      <c r="B50" s="71">
        <v>64.2</v>
      </c>
      <c r="C50" s="29" t="s">
        <v>9173</v>
      </c>
      <c r="D50" s="29" t="s">
        <v>16</v>
      </c>
      <c r="E50" s="30">
        <f t="shared" si="0"/>
        <v>3916.2000000000003</v>
      </c>
      <c r="F50" s="28"/>
      <c r="G50" s="28"/>
      <c r="H50" s="28"/>
      <c r="I50" s="28"/>
      <c r="J50" s="28"/>
      <c r="K50" s="28"/>
    </row>
    <row r="51" spans="1:11" x14ac:dyDescent="0.35">
      <c r="A51" s="29">
        <v>55</v>
      </c>
      <c r="B51" s="71">
        <v>64.2</v>
      </c>
      <c r="C51" s="29" t="s">
        <v>9173</v>
      </c>
      <c r="D51" s="29" t="s">
        <v>16</v>
      </c>
      <c r="E51" s="30">
        <f t="shared" si="0"/>
        <v>3531</v>
      </c>
      <c r="F51" s="28"/>
      <c r="G51" s="28"/>
      <c r="H51" s="28"/>
      <c r="I51" s="28"/>
      <c r="J51" s="28"/>
      <c r="K51" s="28"/>
    </row>
    <row r="52" spans="1:11" x14ac:dyDescent="0.35">
      <c r="A52" s="29">
        <v>49</v>
      </c>
      <c r="B52" s="71">
        <v>64.180000000000007</v>
      </c>
      <c r="C52" s="29" t="s">
        <v>4794</v>
      </c>
      <c r="D52" s="29" t="s">
        <v>16</v>
      </c>
      <c r="E52" s="30">
        <f t="shared" si="0"/>
        <v>3144.82</v>
      </c>
      <c r="F52" s="28"/>
      <c r="G52" s="28"/>
      <c r="H52" s="28"/>
      <c r="I52" s="28"/>
      <c r="J52" s="28"/>
      <c r="K52" s="28"/>
    </row>
    <row r="53" spans="1:11" x14ac:dyDescent="0.35">
      <c r="A53" s="29">
        <v>125</v>
      </c>
      <c r="B53" s="71">
        <v>64.180000000000007</v>
      </c>
      <c r="C53" s="29" t="s">
        <v>4794</v>
      </c>
      <c r="D53" s="29" t="s">
        <v>16</v>
      </c>
      <c r="E53" s="30">
        <f t="shared" si="0"/>
        <v>8022.5000000000009</v>
      </c>
      <c r="F53" s="28"/>
      <c r="G53" s="28"/>
      <c r="H53" s="28"/>
      <c r="I53" s="28"/>
      <c r="J53" s="28"/>
      <c r="K53" s="28"/>
    </row>
    <row r="54" spans="1:11" x14ac:dyDescent="0.35">
      <c r="A54" s="29">
        <v>127</v>
      </c>
      <c r="B54" s="71">
        <v>64.16</v>
      </c>
      <c r="C54" s="29" t="s">
        <v>9174</v>
      </c>
      <c r="D54" s="29" t="s">
        <v>16</v>
      </c>
      <c r="E54" s="30">
        <f t="shared" si="0"/>
        <v>8148.32</v>
      </c>
      <c r="F54" s="28"/>
      <c r="G54" s="28"/>
      <c r="H54" s="28"/>
      <c r="I54" s="28"/>
      <c r="J54" s="28"/>
      <c r="K54" s="28"/>
    </row>
    <row r="55" spans="1:11" x14ac:dyDescent="0.35">
      <c r="A55" s="29">
        <v>21</v>
      </c>
      <c r="B55" s="71">
        <v>64.099999999999994</v>
      </c>
      <c r="C55" s="29" t="s">
        <v>9175</v>
      </c>
      <c r="D55" s="29" t="s">
        <v>16</v>
      </c>
      <c r="E55" s="30">
        <f t="shared" si="0"/>
        <v>1346.1</v>
      </c>
      <c r="F55" s="28"/>
      <c r="G55" s="28"/>
      <c r="H55" s="28"/>
      <c r="I55" s="28"/>
      <c r="J55" s="28"/>
      <c r="K55" s="28"/>
    </row>
    <row r="56" spans="1:11" x14ac:dyDescent="0.35">
      <c r="A56" s="29">
        <v>103</v>
      </c>
      <c r="B56" s="71">
        <v>64.099999999999994</v>
      </c>
      <c r="C56" s="29" t="s">
        <v>9175</v>
      </c>
      <c r="D56" s="29" t="s">
        <v>16</v>
      </c>
      <c r="E56" s="30">
        <f t="shared" si="0"/>
        <v>6602.2999999999993</v>
      </c>
      <c r="F56" s="28"/>
      <c r="G56" s="28"/>
      <c r="H56" s="28"/>
      <c r="I56" s="28"/>
      <c r="J56" s="28"/>
      <c r="K56" s="28"/>
    </row>
    <row r="57" spans="1:11" x14ac:dyDescent="0.35">
      <c r="A57" s="29">
        <v>6</v>
      </c>
      <c r="B57" s="71">
        <v>64</v>
      </c>
      <c r="C57" s="29" t="s">
        <v>3515</v>
      </c>
      <c r="D57" s="29" t="s">
        <v>16</v>
      </c>
      <c r="E57" s="30">
        <f t="shared" si="0"/>
        <v>384</v>
      </c>
      <c r="F57" s="28"/>
      <c r="G57" s="28"/>
      <c r="H57" s="28"/>
      <c r="I57" s="28"/>
      <c r="J57" s="28"/>
      <c r="K57" s="28"/>
    </row>
    <row r="58" spans="1:11" x14ac:dyDescent="0.35">
      <c r="A58" s="29">
        <v>35</v>
      </c>
      <c r="B58" s="71">
        <v>64.040000000000006</v>
      </c>
      <c r="C58" s="29" t="s">
        <v>9176</v>
      </c>
      <c r="D58" s="29" t="s">
        <v>16</v>
      </c>
      <c r="E58" s="30">
        <f t="shared" si="0"/>
        <v>2241.4</v>
      </c>
      <c r="F58" s="28"/>
      <c r="G58" s="28"/>
      <c r="H58" s="28"/>
      <c r="I58" s="28"/>
      <c r="J58" s="28"/>
      <c r="K58" s="28"/>
    </row>
    <row r="59" spans="1:11" x14ac:dyDescent="0.35">
      <c r="A59" s="29">
        <v>44</v>
      </c>
      <c r="B59" s="71">
        <v>64.040000000000006</v>
      </c>
      <c r="C59" s="29" t="s">
        <v>5076</v>
      </c>
      <c r="D59" s="29" t="s">
        <v>16</v>
      </c>
      <c r="E59" s="30">
        <f t="shared" si="0"/>
        <v>2817.76</v>
      </c>
      <c r="F59" s="28"/>
      <c r="G59" s="28"/>
      <c r="H59" s="28"/>
      <c r="I59" s="28"/>
      <c r="J59" s="28"/>
      <c r="K59" s="28"/>
    </row>
    <row r="60" spans="1:11" x14ac:dyDescent="0.35">
      <c r="A60" s="29">
        <v>43</v>
      </c>
      <c r="B60" s="71">
        <v>64.040000000000006</v>
      </c>
      <c r="C60" s="29" t="s">
        <v>5076</v>
      </c>
      <c r="D60" s="29" t="s">
        <v>16</v>
      </c>
      <c r="E60" s="30">
        <f t="shared" si="0"/>
        <v>2753.7200000000003</v>
      </c>
      <c r="F60" s="28"/>
      <c r="G60" s="28"/>
      <c r="H60" s="28"/>
      <c r="I60" s="28"/>
      <c r="J60" s="28"/>
      <c r="K60" s="28"/>
    </row>
    <row r="61" spans="1:11" x14ac:dyDescent="0.35">
      <c r="A61" s="29">
        <v>26</v>
      </c>
      <c r="B61" s="71">
        <v>64.08</v>
      </c>
      <c r="C61" s="29" t="s">
        <v>9177</v>
      </c>
      <c r="D61" s="29" t="s">
        <v>16</v>
      </c>
      <c r="E61" s="30">
        <f t="shared" si="0"/>
        <v>1666.08</v>
      </c>
      <c r="F61" s="28"/>
      <c r="G61" s="28"/>
      <c r="H61" s="28"/>
      <c r="I61" s="28"/>
      <c r="J61" s="28"/>
      <c r="K61" s="28"/>
    </row>
    <row r="62" spans="1:11" x14ac:dyDescent="0.35">
      <c r="A62" s="29">
        <v>161</v>
      </c>
      <c r="B62" s="71">
        <v>64.08</v>
      </c>
      <c r="C62" s="29" t="s">
        <v>9178</v>
      </c>
      <c r="D62" s="29" t="s">
        <v>16</v>
      </c>
      <c r="E62" s="30">
        <f t="shared" si="0"/>
        <v>10316.879999999999</v>
      </c>
      <c r="F62" s="28"/>
      <c r="G62" s="28"/>
      <c r="H62" s="28"/>
      <c r="I62" s="28"/>
      <c r="J62" s="28"/>
      <c r="K62" s="28"/>
    </row>
    <row r="63" spans="1:11" x14ac:dyDescent="0.35">
      <c r="A63" s="29">
        <v>1</v>
      </c>
      <c r="B63" s="71">
        <v>64.06</v>
      </c>
      <c r="C63" s="29" t="s">
        <v>9178</v>
      </c>
      <c r="D63" s="29" t="s">
        <v>16</v>
      </c>
      <c r="E63" s="30">
        <f t="shared" si="0"/>
        <v>64.06</v>
      </c>
      <c r="F63" s="28"/>
      <c r="G63" s="28"/>
      <c r="H63" s="28"/>
      <c r="I63" s="28"/>
      <c r="J63" s="28"/>
      <c r="K63" s="28"/>
    </row>
    <row r="64" spans="1:11" x14ac:dyDescent="0.35">
      <c r="A64" s="29">
        <v>117</v>
      </c>
      <c r="B64" s="71">
        <v>64.06</v>
      </c>
      <c r="C64" s="29" t="s">
        <v>9178</v>
      </c>
      <c r="D64" s="29" t="s">
        <v>16</v>
      </c>
      <c r="E64" s="30">
        <f t="shared" si="0"/>
        <v>7495.02</v>
      </c>
      <c r="F64" s="28"/>
      <c r="G64" s="28"/>
      <c r="H64" s="28"/>
      <c r="I64" s="28"/>
      <c r="J64" s="28"/>
      <c r="K64" s="28"/>
    </row>
    <row r="65" spans="1:11" x14ac:dyDescent="0.35">
      <c r="A65" s="29">
        <v>143</v>
      </c>
      <c r="B65" s="71">
        <v>64.040000000000006</v>
      </c>
      <c r="C65" s="29" t="s">
        <v>9179</v>
      </c>
      <c r="D65" s="29" t="s">
        <v>16</v>
      </c>
      <c r="E65" s="30">
        <f t="shared" si="0"/>
        <v>9157.7200000000012</v>
      </c>
      <c r="F65" s="28"/>
      <c r="G65" s="28"/>
      <c r="H65" s="28"/>
      <c r="I65" s="28"/>
      <c r="J65" s="28"/>
      <c r="K65" s="28"/>
    </row>
    <row r="66" spans="1:11" x14ac:dyDescent="0.35">
      <c r="A66" s="29">
        <v>29</v>
      </c>
      <c r="B66" s="71">
        <v>64.02</v>
      </c>
      <c r="C66" s="29" t="s">
        <v>9180</v>
      </c>
      <c r="D66" s="29" t="s">
        <v>16</v>
      </c>
      <c r="E66" s="30">
        <f t="shared" ref="E66:E129" si="1">A66*B66</f>
        <v>1856.58</v>
      </c>
      <c r="F66" s="28"/>
      <c r="G66" s="28"/>
      <c r="H66" s="28"/>
      <c r="I66" s="28"/>
      <c r="J66" s="28"/>
      <c r="K66" s="28"/>
    </row>
    <row r="67" spans="1:11" x14ac:dyDescent="0.35">
      <c r="A67" s="29">
        <v>101</v>
      </c>
      <c r="B67" s="71">
        <v>64.02</v>
      </c>
      <c r="C67" s="29" t="s">
        <v>9180</v>
      </c>
      <c r="D67" s="29" t="s">
        <v>16</v>
      </c>
      <c r="E67" s="30">
        <f t="shared" si="1"/>
        <v>6466.0199999999995</v>
      </c>
      <c r="F67" s="28"/>
      <c r="G67" s="28"/>
      <c r="H67" s="28"/>
      <c r="I67" s="28"/>
      <c r="J67" s="28"/>
      <c r="K67" s="28"/>
    </row>
    <row r="68" spans="1:11" x14ac:dyDescent="0.35">
      <c r="A68" s="29">
        <v>128</v>
      </c>
      <c r="B68" s="71">
        <v>64</v>
      </c>
      <c r="C68" s="29" t="s">
        <v>9181</v>
      </c>
      <c r="D68" s="29" t="s">
        <v>16</v>
      </c>
      <c r="E68" s="30">
        <f t="shared" si="1"/>
        <v>8192</v>
      </c>
      <c r="F68" s="28"/>
      <c r="G68" s="28"/>
      <c r="H68" s="28"/>
      <c r="I68" s="28"/>
      <c r="J68" s="28"/>
      <c r="K68" s="28"/>
    </row>
    <row r="69" spans="1:11" x14ac:dyDescent="0.35">
      <c r="A69" s="29">
        <v>119</v>
      </c>
      <c r="B69" s="71">
        <v>64.02</v>
      </c>
      <c r="C69" s="29" t="s">
        <v>9182</v>
      </c>
      <c r="D69" s="29" t="s">
        <v>16</v>
      </c>
      <c r="E69" s="30">
        <f t="shared" si="1"/>
        <v>7618.3799999999992</v>
      </c>
      <c r="F69" s="28"/>
      <c r="G69" s="28"/>
      <c r="H69" s="28"/>
      <c r="I69" s="28"/>
      <c r="J69" s="28"/>
      <c r="K69" s="28"/>
    </row>
    <row r="70" spans="1:11" x14ac:dyDescent="0.35">
      <c r="A70" s="29">
        <v>120</v>
      </c>
      <c r="B70" s="71">
        <v>64.040000000000006</v>
      </c>
      <c r="C70" s="29" t="s">
        <v>9183</v>
      </c>
      <c r="D70" s="29" t="s">
        <v>16</v>
      </c>
      <c r="E70" s="30">
        <f t="shared" si="1"/>
        <v>7684.8000000000011</v>
      </c>
      <c r="F70" s="28"/>
      <c r="G70" s="28"/>
      <c r="H70" s="28"/>
      <c r="I70" s="28"/>
      <c r="J70" s="28"/>
      <c r="K70" s="28"/>
    </row>
    <row r="71" spans="1:11" x14ac:dyDescent="0.35">
      <c r="A71" s="29">
        <v>178</v>
      </c>
      <c r="B71" s="71">
        <v>64.14</v>
      </c>
      <c r="C71" s="29" t="s">
        <v>9184</v>
      </c>
      <c r="D71" s="29" t="s">
        <v>16</v>
      </c>
      <c r="E71" s="30">
        <f t="shared" si="1"/>
        <v>11416.92</v>
      </c>
      <c r="F71" s="28"/>
      <c r="G71" s="28"/>
      <c r="H71" s="28"/>
      <c r="I71" s="28"/>
      <c r="J71" s="28"/>
      <c r="K71" s="28"/>
    </row>
    <row r="72" spans="1:11" x14ac:dyDescent="0.35">
      <c r="A72" s="29">
        <v>16</v>
      </c>
      <c r="B72" s="71">
        <v>64.12</v>
      </c>
      <c r="C72" s="29" t="s">
        <v>5096</v>
      </c>
      <c r="D72" s="29" t="s">
        <v>16</v>
      </c>
      <c r="E72" s="30">
        <f t="shared" si="1"/>
        <v>1025.92</v>
      </c>
      <c r="F72" s="28"/>
      <c r="G72" s="28"/>
      <c r="H72" s="28"/>
      <c r="I72" s="28"/>
      <c r="J72" s="28"/>
      <c r="K72" s="28"/>
    </row>
    <row r="73" spans="1:11" x14ac:dyDescent="0.35">
      <c r="A73" s="29">
        <v>2</v>
      </c>
      <c r="B73" s="71">
        <v>64.12</v>
      </c>
      <c r="C73" s="29" t="s">
        <v>5096</v>
      </c>
      <c r="D73" s="29" t="s">
        <v>16</v>
      </c>
      <c r="E73" s="30">
        <f t="shared" si="1"/>
        <v>128.24</v>
      </c>
      <c r="F73" s="28"/>
      <c r="G73" s="28"/>
      <c r="H73" s="28"/>
      <c r="I73" s="28"/>
      <c r="J73" s="28"/>
      <c r="K73" s="28"/>
    </row>
    <row r="74" spans="1:11" x14ac:dyDescent="0.35">
      <c r="A74" s="29">
        <v>204</v>
      </c>
      <c r="B74" s="71">
        <v>64.12</v>
      </c>
      <c r="C74" s="29" t="s">
        <v>5096</v>
      </c>
      <c r="D74" s="29" t="s">
        <v>16</v>
      </c>
      <c r="E74" s="30">
        <f t="shared" si="1"/>
        <v>13080.480000000001</v>
      </c>
      <c r="F74" s="28"/>
      <c r="G74" s="28"/>
      <c r="H74" s="28"/>
      <c r="I74" s="28"/>
      <c r="J74" s="28"/>
      <c r="K74" s="28"/>
    </row>
    <row r="75" spans="1:11" x14ac:dyDescent="0.35">
      <c r="A75" s="29">
        <v>119</v>
      </c>
      <c r="B75" s="71">
        <v>64.099999999999994</v>
      </c>
      <c r="C75" s="29" t="s">
        <v>9185</v>
      </c>
      <c r="D75" s="29" t="s">
        <v>16</v>
      </c>
      <c r="E75" s="30">
        <f t="shared" si="1"/>
        <v>7627.9</v>
      </c>
      <c r="F75" s="28"/>
      <c r="G75" s="28"/>
      <c r="H75" s="28"/>
      <c r="I75" s="28"/>
      <c r="J75" s="28"/>
      <c r="K75" s="28"/>
    </row>
    <row r="76" spans="1:11" x14ac:dyDescent="0.35">
      <c r="A76" s="29">
        <v>68</v>
      </c>
      <c r="B76" s="71">
        <v>64.12</v>
      </c>
      <c r="C76" s="29" t="s">
        <v>9186</v>
      </c>
      <c r="D76" s="29" t="s">
        <v>16</v>
      </c>
      <c r="E76" s="30">
        <f t="shared" si="1"/>
        <v>4360.16</v>
      </c>
      <c r="F76" s="28"/>
      <c r="G76" s="28"/>
      <c r="H76" s="28"/>
      <c r="I76" s="28"/>
      <c r="J76" s="28"/>
      <c r="K76" s="28"/>
    </row>
    <row r="77" spans="1:11" x14ac:dyDescent="0.35">
      <c r="A77" s="29">
        <v>15</v>
      </c>
      <c r="B77" s="71">
        <v>64.12</v>
      </c>
      <c r="C77" s="29" t="s">
        <v>9187</v>
      </c>
      <c r="D77" s="29" t="s">
        <v>16</v>
      </c>
      <c r="E77" s="30">
        <f t="shared" si="1"/>
        <v>961.80000000000007</v>
      </c>
      <c r="F77" s="28"/>
      <c r="G77" s="28"/>
      <c r="H77" s="28"/>
      <c r="I77" s="28"/>
      <c r="J77" s="28"/>
      <c r="K77" s="28"/>
    </row>
    <row r="78" spans="1:11" x14ac:dyDescent="0.35">
      <c r="A78" s="29">
        <v>12</v>
      </c>
      <c r="B78" s="71">
        <v>64.12</v>
      </c>
      <c r="C78" s="29" t="s">
        <v>9187</v>
      </c>
      <c r="D78" s="29" t="s">
        <v>16</v>
      </c>
      <c r="E78" s="30">
        <f t="shared" si="1"/>
        <v>769.44</v>
      </c>
      <c r="F78" s="28"/>
      <c r="G78" s="28"/>
      <c r="H78" s="28"/>
      <c r="I78" s="28"/>
      <c r="J78" s="28"/>
      <c r="K78" s="28"/>
    </row>
    <row r="79" spans="1:11" x14ac:dyDescent="0.35">
      <c r="A79" s="29">
        <v>75</v>
      </c>
      <c r="B79" s="71">
        <v>64.12</v>
      </c>
      <c r="C79" s="29" t="s">
        <v>9187</v>
      </c>
      <c r="D79" s="29" t="s">
        <v>16</v>
      </c>
      <c r="E79" s="30">
        <f t="shared" si="1"/>
        <v>4809</v>
      </c>
      <c r="F79" s="28"/>
      <c r="G79" s="28"/>
      <c r="H79" s="28"/>
      <c r="I79" s="28"/>
      <c r="J79" s="28"/>
      <c r="K79" s="28"/>
    </row>
    <row r="80" spans="1:11" x14ac:dyDescent="0.35">
      <c r="A80" s="29">
        <v>114</v>
      </c>
      <c r="B80" s="71">
        <v>64.12</v>
      </c>
      <c r="C80" s="29" t="s">
        <v>9188</v>
      </c>
      <c r="D80" s="29" t="s">
        <v>16</v>
      </c>
      <c r="E80" s="30">
        <f t="shared" si="1"/>
        <v>7309.68</v>
      </c>
      <c r="F80" s="28"/>
      <c r="G80" s="28"/>
      <c r="H80" s="28"/>
      <c r="I80" s="28"/>
      <c r="J80" s="28"/>
      <c r="K80" s="28"/>
    </row>
    <row r="81" spans="1:11" x14ac:dyDescent="0.35">
      <c r="A81" s="29">
        <v>125</v>
      </c>
      <c r="B81" s="71">
        <v>64.14</v>
      </c>
      <c r="C81" s="29" t="s">
        <v>9189</v>
      </c>
      <c r="D81" s="29" t="s">
        <v>16</v>
      </c>
      <c r="E81" s="30">
        <f t="shared" si="1"/>
        <v>8017.5</v>
      </c>
      <c r="F81" s="28"/>
      <c r="G81" s="28"/>
      <c r="H81" s="28"/>
      <c r="I81" s="28"/>
      <c r="J81" s="28"/>
      <c r="K81" s="28"/>
    </row>
    <row r="82" spans="1:11" x14ac:dyDescent="0.35">
      <c r="A82" s="29">
        <v>113</v>
      </c>
      <c r="B82" s="71">
        <v>64.08</v>
      </c>
      <c r="C82" s="29" t="s">
        <v>9190</v>
      </c>
      <c r="D82" s="29" t="s">
        <v>16</v>
      </c>
      <c r="E82" s="30">
        <f t="shared" si="1"/>
        <v>7241.04</v>
      </c>
      <c r="F82" s="28"/>
      <c r="G82" s="28"/>
      <c r="H82" s="28"/>
      <c r="I82" s="28"/>
      <c r="J82" s="28"/>
      <c r="K82" s="28"/>
    </row>
    <row r="83" spans="1:11" x14ac:dyDescent="0.35">
      <c r="A83" s="29">
        <v>21</v>
      </c>
      <c r="B83" s="71">
        <v>64.06</v>
      </c>
      <c r="C83" s="29" t="s">
        <v>9191</v>
      </c>
      <c r="D83" s="29" t="s">
        <v>16</v>
      </c>
      <c r="E83" s="30">
        <f t="shared" si="1"/>
        <v>1345.26</v>
      </c>
      <c r="F83" s="28"/>
      <c r="G83" s="28"/>
      <c r="H83" s="28"/>
      <c r="I83" s="28"/>
      <c r="J83" s="28"/>
      <c r="K83" s="28"/>
    </row>
    <row r="84" spans="1:11" x14ac:dyDescent="0.35">
      <c r="A84" s="29">
        <v>103</v>
      </c>
      <c r="B84" s="71">
        <v>64.06</v>
      </c>
      <c r="C84" s="29" t="s">
        <v>2846</v>
      </c>
      <c r="D84" s="29" t="s">
        <v>16</v>
      </c>
      <c r="E84" s="30">
        <f t="shared" si="1"/>
        <v>6598.18</v>
      </c>
      <c r="F84" s="28"/>
      <c r="G84" s="28"/>
      <c r="H84" s="28"/>
      <c r="I84" s="28"/>
      <c r="J84" s="28"/>
      <c r="K84" s="28"/>
    </row>
    <row r="85" spans="1:11" x14ac:dyDescent="0.35">
      <c r="A85" s="29">
        <v>54</v>
      </c>
      <c r="B85" s="71">
        <v>64.040000000000006</v>
      </c>
      <c r="C85" s="29" t="s">
        <v>9192</v>
      </c>
      <c r="D85" s="29" t="s">
        <v>16</v>
      </c>
      <c r="E85" s="30">
        <f t="shared" si="1"/>
        <v>3458.1600000000003</v>
      </c>
      <c r="F85" s="28"/>
      <c r="G85" s="28"/>
      <c r="H85" s="28"/>
      <c r="I85" s="28"/>
      <c r="J85" s="28"/>
      <c r="K85" s="28"/>
    </row>
    <row r="86" spans="1:11" x14ac:dyDescent="0.35">
      <c r="A86" s="29">
        <v>69</v>
      </c>
      <c r="B86" s="71">
        <v>64.040000000000006</v>
      </c>
      <c r="C86" s="29" t="s">
        <v>9193</v>
      </c>
      <c r="D86" s="29" t="s">
        <v>16</v>
      </c>
      <c r="E86" s="30">
        <f t="shared" si="1"/>
        <v>4418.76</v>
      </c>
      <c r="F86" s="28"/>
      <c r="G86" s="28"/>
      <c r="H86" s="28"/>
      <c r="I86" s="28"/>
      <c r="J86" s="28"/>
      <c r="K86" s="28"/>
    </row>
    <row r="87" spans="1:11" x14ac:dyDescent="0.35">
      <c r="A87" s="29">
        <v>124</v>
      </c>
      <c r="B87" s="71">
        <v>64.02</v>
      </c>
      <c r="C87" s="29" t="s">
        <v>3187</v>
      </c>
      <c r="D87" s="29" t="s">
        <v>16</v>
      </c>
      <c r="E87" s="30">
        <f t="shared" si="1"/>
        <v>7938.48</v>
      </c>
      <c r="F87" s="28"/>
      <c r="G87" s="28"/>
      <c r="H87" s="28"/>
      <c r="I87" s="28"/>
      <c r="J87" s="28"/>
      <c r="K87" s="28"/>
    </row>
    <row r="88" spans="1:11" x14ac:dyDescent="0.35">
      <c r="A88" s="29">
        <v>34</v>
      </c>
      <c r="B88" s="71">
        <v>64.06</v>
      </c>
      <c r="C88" s="29" t="s">
        <v>174</v>
      </c>
      <c r="D88" s="29" t="s">
        <v>16</v>
      </c>
      <c r="E88" s="30">
        <f t="shared" si="1"/>
        <v>2178.04</v>
      </c>
      <c r="F88" s="28"/>
      <c r="G88" s="28"/>
      <c r="H88" s="28"/>
      <c r="I88" s="28"/>
      <c r="J88" s="28"/>
      <c r="K88" s="28"/>
    </row>
    <row r="89" spans="1:11" x14ac:dyDescent="0.35">
      <c r="A89" s="29">
        <v>82</v>
      </c>
      <c r="B89" s="71">
        <v>64.06</v>
      </c>
      <c r="C89" s="29" t="s">
        <v>174</v>
      </c>
      <c r="D89" s="29" t="s">
        <v>16</v>
      </c>
      <c r="E89" s="30">
        <f t="shared" si="1"/>
        <v>5252.92</v>
      </c>
      <c r="F89" s="28"/>
      <c r="G89" s="28"/>
      <c r="H89" s="28"/>
      <c r="I89" s="28"/>
      <c r="J89" s="28"/>
      <c r="K89" s="28"/>
    </row>
    <row r="90" spans="1:11" x14ac:dyDescent="0.35">
      <c r="A90" s="29">
        <v>120</v>
      </c>
      <c r="B90" s="71">
        <v>64.040000000000006</v>
      </c>
      <c r="C90" s="29" t="s">
        <v>9194</v>
      </c>
      <c r="D90" s="29" t="s">
        <v>16</v>
      </c>
      <c r="E90" s="30">
        <f t="shared" si="1"/>
        <v>7684.8000000000011</v>
      </c>
      <c r="F90" s="28"/>
      <c r="G90" s="28"/>
      <c r="H90" s="28"/>
      <c r="I90" s="28"/>
      <c r="J90" s="28"/>
      <c r="K90" s="28"/>
    </row>
    <row r="91" spans="1:11" x14ac:dyDescent="0.35">
      <c r="A91" s="29">
        <v>49</v>
      </c>
      <c r="B91" s="71">
        <v>64.06</v>
      </c>
      <c r="C91" s="29" t="s">
        <v>9195</v>
      </c>
      <c r="D91" s="29" t="s">
        <v>16</v>
      </c>
      <c r="E91" s="30">
        <f t="shared" si="1"/>
        <v>3138.94</v>
      </c>
      <c r="F91" s="28"/>
      <c r="G91" s="28"/>
      <c r="H91" s="28"/>
      <c r="I91" s="28"/>
      <c r="J91" s="28"/>
      <c r="K91" s="28"/>
    </row>
    <row r="92" spans="1:11" x14ac:dyDescent="0.35">
      <c r="A92" s="29">
        <v>94</v>
      </c>
      <c r="B92" s="71">
        <v>64.06</v>
      </c>
      <c r="C92" s="29" t="s">
        <v>9195</v>
      </c>
      <c r="D92" s="29" t="s">
        <v>16</v>
      </c>
      <c r="E92" s="30">
        <f t="shared" si="1"/>
        <v>6021.64</v>
      </c>
      <c r="F92" s="28"/>
      <c r="G92" s="28"/>
      <c r="H92" s="28"/>
      <c r="I92" s="28"/>
      <c r="J92" s="28"/>
      <c r="K92" s="28"/>
    </row>
    <row r="93" spans="1:11" x14ac:dyDescent="0.35">
      <c r="A93" s="29">
        <v>87</v>
      </c>
      <c r="B93" s="71">
        <v>64.12</v>
      </c>
      <c r="C93" s="29" t="s">
        <v>9196</v>
      </c>
      <c r="D93" s="29" t="s">
        <v>16</v>
      </c>
      <c r="E93" s="30">
        <f t="shared" si="1"/>
        <v>5578.4400000000005</v>
      </c>
      <c r="F93" s="28"/>
      <c r="G93" s="28"/>
      <c r="H93" s="28"/>
      <c r="I93" s="28"/>
      <c r="J93" s="28"/>
      <c r="K93" s="28"/>
    </row>
    <row r="94" spans="1:11" x14ac:dyDescent="0.35">
      <c r="A94" s="29">
        <v>31</v>
      </c>
      <c r="B94" s="71">
        <v>64.12</v>
      </c>
      <c r="C94" s="29" t="s">
        <v>9196</v>
      </c>
      <c r="D94" s="29" t="s">
        <v>16</v>
      </c>
      <c r="E94" s="30">
        <f t="shared" si="1"/>
        <v>1987.7200000000003</v>
      </c>
      <c r="F94" s="28"/>
      <c r="G94" s="28"/>
      <c r="H94" s="28"/>
      <c r="I94" s="28"/>
      <c r="J94" s="28"/>
      <c r="K94" s="28"/>
    </row>
    <row r="95" spans="1:11" x14ac:dyDescent="0.35">
      <c r="A95" s="29">
        <v>143</v>
      </c>
      <c r="B95" s="71">
        <v>64.099999999999994</v>
      </c>
      <c r="C95" s="29" t="s">
        <v>9197</v>
      </c>
      <c r="D95" s="29" t="s">
        <v>16</v>
      </c>
      <c r="E95" s="30">
        <f t="shared" si="1"/>
        <v>9166.2999999999993</v>
      </c>
      <c r="F95" s="28"/>
      <c r="G95" s="28"/>
      <c r="H95" s="28"/>
      <c r="I95" s="28"/>
      <c r="J95" s="28"/>
      <c r="K95" s="28"/>
    </row>
    <row r="96" spans="1:11" x14ac:dyDescent="0.35">
      <c r="A96" s="29">
        <v>25</v>
      </c>
      <c r="B96" s="71">
        <v>64.08</v>
      </c>
      <c r="C96" s="29" t="s">
        <v>9197</v>
      </c>
      <c r="D96" s="29" t="s">
        <v>16</v>
      </c>
      <c r="E96" s="30">
        <f t="shared" si="1"/>
        <v>1602</v>
      </c>
      <c r="F96" s="28"/>
      <c r="G96" s="28"/>
      <c r="H96" s="28"/>
      <c r="I96" s="28"/>
      <c r="J96" s="28"/>
      <c r="K96" s="28"/>
    </row>
    <row r="97" spans="1:11" x14ac:dyDescent="0.35">
      <c r="A97" s="29">
        <v>147</v>
      </c>
      <c r="B97" s="71">
        <v>64.14</v>
      </c>
      <c r="C97" s="29" t="s">
        <v>9198</v>
      </c>
      <c r="D97" s="29" t="s">
        <v>16</v>
      </c>
      <c r="E97" s="30">
        <f t="shared" si="1"/>
        <v>9428.58</v>
      </c>
      <c r="F97" s="28"/>
      <c r="G97" s="28"/>
      <c r="H97" s="28"/>
      <c r="I97" s="28"/>
      <c r="J97" s="28"/>
      <c r="K97" s="28"/>
    </row>
    <row r="98" spans="1:11" x14ac:dyDescent="0.35">
      <c r="A98" s="29">
        <v>120</v>
      </c>
      <c r="B98" s="71">
        <v>64.12</v>
      </c>
      <c r="C98" s="29" t="s">
        <v>9198</v>
      </c>
      <c r="D98" s="29" t="s">
        <v>16</v>
      </c>
      <c r="E98" s="30">
        <f t="shared" si="1"/>
        <v>7694.4000000000005</v>
      </c>
      <c r="F98" s="28"/>
      <c r="G98" s="28"/>
      <c r="H98" s="28"/>
      <c r="I98" s="28"/>
      <c r="J98" s="28"/>
      <c r="K98" s="28"/>
    </row>
    <row r="99" spans="1:11" x14ac:dyDescent="0.35">
      <c r="A99" s="29">
        <v>88</v>
      </c>
      <c r="B99" s="71">
        <v>64.099999999999994</v>
      </c>
      <c r="C99" s="29" t="s">
        <v>9199</v>
      </c>
      <c r="D99" s="29" t="s">
        <v>16</v>
      </c>
      <c r="E99" s="30">
        <f t="shared" si="1"/>
        <v>5640.7999999999993</v>
      </c>
      <c r="F99" s="28"/>
      <c r="G99" s="28"/>
      <c r="H99" s="28"/>
      <c r="I99" s="28"/>
      <c r="J99" s="28"/>
      <c r="K99" s="28"/>
    </row>
    <row r="100" spans="1:11" x14ac:dyDescent="0.35">
      <c r="A100" s="29">
        <v>90</v>
      </c>
      <c r="B100" s="71">
        <v>64.099999999999994</v>
      </c>
      <c r="C100" s="29" t="s">
        <v>9199</v>
      </c>
      <c r="D100" s="29" t="s">
        <v>16</v>
      </c>
      <c r="E100" s="30">
        <f t="shared" si="1"/>
        <v>5768.999999999999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04</v>
      </c>
      <c r="B101" s="71">
        <v>64.099999999999994</v>
      </c>
      <c r="C101" s="29" t="s">
        <v>9200</v>
      </c>
      <c r="D101" s="29" t="s">
        <v>16</v>
      </c>
      <c r="E101" s="30">
        <f t="shared" si="1"/>
        <v>6666.4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29</v>
      </c>
      <c r="B102" s="71">
        <v>64.099999999999994</v>
      </c>
      <c r="C102" s="29" t="s">
        <v>7564</v>
      </c>
      <c r="D102" s="29" t="s">
        <v>16</v>
      </c>
      <c r="E102" s="30">
        <f t="shared" si="1"/>
        <v>1858.8999999999999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5</v>
      </c>
      <c r="B103" s="71">
        <v>64.14</v>
      </c>
      <c r="C103" s="29" t="s">
        <v>9201</v>
      </c>
      <c r="D103" s="29" t="s">
        <v>16</v>
      </c>
      <c r="E103" s="30">
        <f t="shared" si="1"/>
        <v>320.7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3</v>
      </c>
      <c r="B104" s="71">
        <v>64.14</v>
      </c>
      <c r="C104" s="29" t="s">
        <v>9201</v>
      </c>
      <c r="D104" s="29" t="s">
        <v>16</v>
      </c>
      <c r="E104" s="30">
        <f t="shared" si="1"/>
        <v>8530.620000000000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2</v>
      </c>
      <c r="B105" s="71">
        <v>64.12</v>
      </c>
      <c r="C105" s="29" t="s">
        <v>9202</v>
      </c>
      <c r="D105" s="29" t="s">
        <v>16</v>
      </c>
      <c r="E105" s="30">
        <f t="shared" si="1"/>
        <v>1410.6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51</v>
      </c>
      <c r="B106" s="71">
        <v>64.12</v>
      </c>
      <c r="C106" s="29" t="s">
        <v>9203</v>
      </c>
      <c r="D106" s="29" t="s">
        <v>16</v>
      </c>
      <c r="E106" s="30">
        <f t="shared" si="1"/>
        <v>3270.1200000000003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84</v>
      </c>
      <c r="B107" s="71">
        <v>64.12</v>
      </c>
      <c r="C107" s="29" t="s">
        <v>9203</v>
      </c>
      <c r="D107" s="29" t="s">
        <v>16</v>
      </c>
      <c r="E107" s="30">
        <f t="shared" si="1"/>
        <v>5386.08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39</v>
      </c>
      <c r="B108" s="71">
        <v>64.099999999999994</v>
      </c>
      <c r="C108" s="29" t="s">
        <v>3564</v>
      </c>
      <c r="D108" s="29" t="s">
        <v>16</v>
      </c>
      <c r="E108" s="30">
        <f t="shared" si="1"/>
        <v>2499.899999999999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75</v>
      </c>
      <c r="B109" s="71">
        <v>64.099999999999994</v>
      </c>
      <c r="C109" s="29" t="s">
        <v>9204</v>
      </c>
      <c r="D109" s="29" t="s">
        <v>16</v>
      </c>
      <c r="E109" s="30">
        <f t="shared" si="1"/>
        <v>4807.5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92</v>
      </c>
      <c r="B110" s="71">
        <v>64.099999999999994</v>
      </c>
      <c r="C110" s="29" t="s">
        <v>9204</v>
      </c>
      <c r="D110" s="29" t="s">
        <v>16</v>
      </c>
      <c r="E110" s="30">
        <f t="shared" si="1"/>
        <v>5897.2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5</v>
      </c>
      <c r="B111" s="71">
        <v>64.08</v>
      </c>
      <c r="C111" s="29" t="s">
        <v>9205</v>
      </c>
      <c r="D111" s="29" t="s">
        <v>16</v>
      </c>
      <c r="E111" s="30">
        <f t="shared" si="1"/>
        <v>9932.4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89</v>
      </c>
      <c r="B112" s="71">
        <v>64.06</v>
      </c>
      <c r="C112" s="29" t="s">
        <v>9206</v>
      </c>
      <c r="D112" s="29" t="s">
        <v>16</v>
      </c>
      <c r="E112" s="30">
        <f t="shared" si="1"/>
        <v>5701.34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5</v>
      </c>
      <c r="B113" s="71">
        <v>64.06</v>
      </c>
      <c r="C113" s="29" t="s">
        <v>9207</v>
      </c>
      <c r="D113" s="29" t="s">
        <v>16</v>
      </c>
      <c r="E113" s="30">
        <f t="shared" si="1"/>
        <v>960.90000000000009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4</v>
      </c>
      <c r="B114" s="71">
        <v>64.06</v>
      </c>
      <c r="C114" s="29" t="s">
        <v>9207</v>
      </c>
      <c r="D114" s="29" t="s">
        <v>16</v>
      </c>
      <c r="E114" s="30">
        <f t="shared" si="1"/>
        <v>896.8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21</v>
      </c>
      <c r="B115" s="71">
        <v>64.040000000000006</v>
      </c>
      <c r="C115" s="29" t="s">
        <v>9208</v>
      </c>
      <c r="D115" s="29" t="s">
        <v>16</v>
      </c>
      <c r="E115" s="30">
        <f t="shared" si="1"/>
        <v>1344.8400000000001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39</v>
      </c>
      <c r="B116" s="71">
        <v>64.040000000000006</v>
      </c>
      <c r="C116" s="29" t="s">
        <v>9209</v>
      </c>
      <c r="D116" s="29" t="s">
        <v>16</v>
      </c>
      <c r="E116" s="30">
        <f t="shared" si="1"/>
        <v>8901.5600000000013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33</v>
      </c>
      <c r="B117" s="71">
        <v>64.02</v>
      </c>
      <c r="C117" s="29" t="s">
        <v>9210</v>
      </c>
      <c r="D117" s="29" t="s">
        <v>16</v>
      </c>
      <c r="E117" s="30">
        <f t="shared" si="1"/>
        <v>2112.6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90</v>
      </c>
      <c r="B118" s="71">
        <v>64.02</v>
      </c>
      <c r="C118" s="29" t="s">
        <v>9210</v>
      </c>
      <c r="D118" s="29" t="s">
        <v>16</v>
      </c>
      <c r="E118" s="30">
        <f t="shared" si="1"/>
        <v>5761.7999999999993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72</v>
      </c>
      <c r="B119" s="71">
        <v>64.02</v>
      </c>
      <c r="C119" s="29" t="s">
        <v>8651</v>
      </c>
      <c r="D119" s="29" t="s">
        <v>16</v>
      </c>
      <c r="E119" s="30">
        <f t="shared" si="1"/>
        <v>4609.439999999999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76</v>
      </c>
      <c r="B120" s="71">
        <v>64.02</v>
      </c>
      <c r="C120" s="29" t="s">
        <v>3571</v>
      </c>
      <c r="D120" s="29" t="s">
        <v>16</v>
      </c>
      <c r="E120" s="30">
        <f t="shared" si="1"/>
        <v>4865.5199999999995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21</v>
      </c>
      <c r="B121" s="71">
        <v>64</v>
      </c>
      <c r="C121" s="29" t="s">
        <v>5930</v>
      </c>
      <c r="D121" s="29" t="s">
        <v>16</v>
      </c>
      <c r="E121" s="30">
        <f t="shared" si="1"/>
        <v>134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93</v>
      </c>
      <c r="B122" s="71">
        <v>64</v>
      </c>
      <c r="C122" s="29" t="s">
        <v>5930</v>
      </c>
      <c r="D122" s="29" t="s">
        <v>16</v>
      </c>
      <c r="E122" s="30">
        <f t="shared" si="1"/>
        <v>595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09</v>
      </c>
      <c r="B123" s="71">
        <v>64.040000000000006</v>
      </c>
      <c r="C123" s="29" t="s">
        <v>9211</v>
      </c>
      <c r="D123" s="29" t="s">
        <v>16</v>
      </c>
      <c r="E123" s="30">
        <f t="shared" si="1"/>
        <v>6980.360000000000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</v>
      </c>
      <c r="B124" s="71">
        <v>64.040000000000006</v>
      </c>
      <c r="C124" s="29" t="s">
        <v>9211</v>
      </c>
      <c r="D124" s="29" t="s">
        <v>16</v>
      </c>
      <c r="E124" s="30">
        <f t="shared" si="1"/>
        <v>768.48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21</v>
      </c>
      <c r="B125" s="71">
        <v>64.02</v>
      </c>
      <c r="C125" s="29" t="s">
        <v>9212</v>
      </c>
      <c r="D125" s="29" t="s">
        <v>16</v>
      </c>
      <c r="E125" s="30">
        <f t="shared" si="1"/>
        <v>7746.419999999999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22</v>
      </c>
      <c r="B126" s="71">
        <v>64</v>
      </c>
      <c r="C126" s="29" t="s">
        <v>9213</v>
      </c>
      <c r="D126" s="29" t="s">
        <v>16</v>
      </c>
      <c r="E126" s="30">
        <f t="shared" si="1"/>
        <v>1408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2</v>
      </c>
      <c r="B127" s="71">
        <v>64</v>
      </c>
      <c r="C127" s="29" t="s">
        <v>9214</v>
      </c>
      <c r="D127" s="29" t="s">
        <v>16</v>
      </c>
      <c r="E127" s="30">
        <f t="shared" si="1"/>
        <v>140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2</v>
      </c>
      <c r="B128" s="71">
        <v>64</v>
      </c>
      <c r="C128" s="29" t="s">
        <v>9215</v>
      </c>
      <c r="D128" s="29" t="s">
        <v>16</v>
      </c>
      <c r="E128" s="30">
        <f t="shared" si="1"/>
        <v>140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41</v>
      </c>
      <c r="B129" s="71">
        <v>64</v>
      </c>
      <c r="C129" s="29" t="s">
        <v>5146</v>
      </c>
      <c r="D129" s="29" t="s">
        <v>16</v>
      </c>
      <c r="E129" s="30">
        <f t="shared" si="1"/>
        <v>262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7</v>
      </c>
      <c r="B130" s="71">
        <v>64</v>
      </c>
      <c r="C130" s="29" t="s">
        <v>9216</v>
      </c>
      <c r="D130" s="29" t="s">
        <v>16</v>
      </c>
      <c r="E130" s="30">
        <f t="shared" ref="E130:E193" si="2">A130*B130</f>
        <v>44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1</v>
      </c>
      <c r="B131" s="71">
        <v>64.02</v>
      </c>
      <c r="C131" s="29" t="s">
        <v>9217</v>
      </c>
      <c r="D131" s="29" t="s">
        <v>16</v>
      </c>
      <c r="E131" s="30">
        <f t="shared" si="2"/>
        <v>1344.419999999999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24</v>
      </c>
      <c r="B132" s="71">
        <v>64.02</v>
      </c>
      <c r="C132" s="29" t="s">
        <v>1203</v>
      </c>
      <c r="D132" s="29" t="s">
        <v>16</v>
      </c>
      <c r="E132" s="30">
        <f t="shared" si="2"/>
        <v>1536.4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24</v>
      </c>
      <c r="B133" s="71">
        <v>64.02</v>
      </c>
      <c r="C133" s="29" t="s">
        <v>9218</v>
      </c>
      <c r="D133" s="29" t="s">
        <v>16</v>
      </c>
      <c r="E133" s="30">
        <f t="shared" si="2"/>
        <v>1536.4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12</v>
      </c>
      <c r="B134" s="71">
        <v>64.02</v>
      </c>
      <c r="C134" s="29" t="s">
        <v>9219</v>
      </c>
      <c r="D134" s="29" t="s">
        <v>16</v>
      </c>
      <c r="E134" s="30">
        <f t="shared" si="2"/>
        <v>7170.2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70</v>
      </c>
      <c r="B135" s="71">
        <v>64</v>
      </c>
      <c r="C135" s="29" t="s">
        <v>9220</v>
      </c>
      <c r="D135" s="29" t="s">
        <v>16</v>
      </c>
      <c r="E135" s="30">
        <f t="shared" si="2"/>
        <v>4480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50</v>
      </c>
      <c r="B136" s="71">
        <v>64</v>
      </c>
      <c r="C136" s="29" t="s">
        <v>9220</v>
      </c>
      <c r="D136" s="29" t="s">
        <v>16</v>
      </c>
      <c r="E136" s="30">
        <f t="shared" si="2"/>
        <v>3200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4</v>
      </c>
      <c r="B137" s="71">
        <v>64.040000000000006</v>
      </c>
      <c r="C137" s="29" t="s">
        <v>9221</v>
      </c>
      <c r="D137" s="29" t="s">
        <v>16</v>
      </c>
      <c r="E137" s="30">
        <f t="shared" si="2"/>
        <v>7300.56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2</v>
      </c>
      <c r="B138" s="71">
        <v>64.06</v>
      </c>
      <c r="C138" s="29" t="s">
        <v>9222</v>
      </c>
      <c r="D138" s="29" t="s">
        <v>16</v>
      </c>
      <c r="E138" s="30">
        <f t="shared" si="2"/>
        <v>7174.7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7</v>
      </c>
      <c r="B139" s="71">
        <v>64.06</v>
      </c>
      <c r="C139" s="29" t="s">
        <v>9222</v>
      </c>
      <c r="D139" s="29" t="s">
        <v>16</v>
      </c>
      <c r="E139" s="30">
        <f t="shared" si="2"/>
        <v>448.42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32</v>
      </c>
      <c r="B140" s="71">
        <v>64.040000000000006</v>
      </c>
      <c r="C140" s="29" t="s">
        <v>6894</v>
      </c>
      <c r="D140" s="29" t="s">
        <v>16</v>
      </c>
      <c r="E140" s="30">
        <f t="shared" si="2"/>
        <v>8453.2800000000007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6</v>
      </c>
      <c r="B141" s="71">
        <v>64.040000000000006</v>
      </c>
      <c r="C141" s="29" t="s">
        <v>2419</v>
      </c>
      <c r="D141" s="29" t="s">
        <v>16</v>
      </c>
      <c r="E141" s="30">
        <f t="shared" si="2"/>
        <v>7428.6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6</v>
      </c>
      <c r="B142" s="71">
        <v>64.02</v>
      </c>
      <c r="C142" s="29" t="s">
        <v>9223</v>
      </c>
      <c r="D142" s="29" t="s">
        <v>16</v>
      </c>
      <c r="E142" s="30">
        <f t="shared" si="2"/>
        <v>7426.3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31</v>
      </c>
      <c r="B143" s="71">
        <v>64.08</v>
      </c>
      <c r="C143" s="29" t="s">
        <v>9224</v>
      </c>
      <c r="D143" s="29" t="s">
        <v>16</v>
      </c>
      <c r="E143" s="30">
        <f t="shared" si="2"/>
        <v>1986.4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83</v>
      </c>
      <c r="B144" s="71">
        <v>64.08</v>
      </c>
      <c r="C144" s="29" t="s">
        <v>9224</v>
      </c>
      <c r="D144" s="29" t="s">
        <v>16</v>
      </c>
      <c r="E144" s="30">
        <f t="shared" si="2"/>
        <v>5318.639999999999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4</v>
      </c>
      <c r="B145" s="71">
        <v>64.099999999999994</v>
      </c>
      <c r="C145" s="29" t="s">
        <v>9225</v>
      </c>
      <c r="D145" s="29" t="s">
        <v>16</v>
      </c>
      <c r="E145" s="30">
        <f t="shared" si="2"/>
        <v>7307.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0</v>
      </c>
      <c r="B146" s="71">
        <v>64.08</v>
      </c>
      <c r="C146" s="29" t="s">
        <v>4860</v>
      </c>
      <c r="D146" s="29" t="s">
        <v>16</v>
      </c>
      <c r="E146" s="30">
        <f t="shared" si="2"/>
        <v>7689.5999999999995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213</v>
      </c>
      <c r="B147" s="71">
        <v>64.14</v>
      </c>
      <c r="C147" s="29" t="s">
        <v>9226</v>
      </c>
      <c r="D147" s="29" t="s">
        <v>16</v>
      </c>
      <c r="E147" s="30">
        <f t="shared" si="2"/>
        <v>13661.8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349</v>
      </c>
      <c r="B148" s="71">
        <v>64.12</v>
      </c>
      <c r="C148" s="29" t="s">
        <v>8102</v>
      </c>
      <c r="D148" s="29" t="s">
        <v>16</v>
      </c>
      <c r="E148" s="30">
        <f t="shared" si="2"/>
        <v>22377.8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1</v>
      </c>
      <c r="B149" s="71">
        <v>64.180000000000007</v>
      </c>
      <c r="C149" s="29" t="s">
        <v>9227</v>
      </c>
      <c r="D149" s="29" t="s">
        <v>16</v>
      </c>
      <c r="E149" s="30">
        <f t="shared" si="2"/>
        <v>8407.5800000000017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0</v>
      </c>
      <c r="B150" s="71">
        <v>64.180000000000007</v>
      </c>
      <c r="C150" s="29" t="s">
        <v>9227</v>
      </c>
      <c r="D150" s="29" t="s">
        <v>16</v>
      </c>
      <c r="E150" s="30">
        <f t="shared" si="2"/>
        <v>7059.8000000000011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03</v>
      </c>
      <c r="B151" s="71">
        <v>64.239999999999995</v>
      </c>
      <c r="C151" s="29" t="s">
        <v>9228</v>
      </c>
      <c r="D151" s="29" t="s">
        <v>16</v>
      </c>
      <c r="E151" s="30">
        <f t="shared" si="2"/>
        <v>13040.7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3</v>
      </c>
      <c r="B152" s="71">
        <v>64.260000000000005</v>
      </c>
      <c r="C152" s="29" t="s">
        <v>9229</v>
      </c>
      <c r="D152" s="29" t="s">
        <v>16</v>
      </c>
      <c r="E152" s="30">
        <f t="shared" si="2"/>
        <v>192.78000000000003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</v>
      </c>
      <c r="B153" s="71">
        <v>64.260000000000005</v>
      </c>
      <c r="C153" s="29" t="s">
        <v>9229</v>
      </c>
      <c r="D153" s="29" t="s">
        <v>16</v>
      </c>
      <c r="E153" s="30">
        <f t="shared" si="2"/>
        <v>64.26000000000000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240</v>
      </c>
      <c r="B154" s="71">
        <v>64.260000000000005</v>
      </c>
      <c r="C154" s="29" t="s">
        <v>9229</v>
      </c>
      <c r="D154" s="29" t="s">
        <v>16</v>
      </c>
      <c r="E154" s="30">
        <f t="shared" si="2"/>
        <v>15422.40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346</v>
      </c>
      <c r="B155" s="71">
        <v>64.260000000000005</v>
      </c>
      <c r="C155" s="29" t="s">
        <v>9230</v>
      </c>
      <c r="D155" s="29" t="s">
        <v>16</v>
      </c>
      <c r="E155" s="30">
        <f t="shared" si="2"/>
        <v>22233.960000000003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8</v>
      </c>
      <c r="B156" s="71">
        <v>64.319999999999993</v>
      </c>
      <c r="C156" s="29" t="s">
        <v>9231</v>
      </c>
      <c r="D156" s="29" t="s">
        <v>16</v>
      </c>
      <c r="E156" s="30">
        <f t="shared" si="2"/>
        <v>8232.9599999999991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65</v>
      </c>
      <c r="B157" s="71">
        <v>64.3</v>
      </c>
      <c r="C157" s="29" t="s">
        <v>9232</v>
      </c>
      <c r="D157" s="29" t="s">
        <v>16</v>
      </c>
      <c r="E157" s="30">
        <f t="shared" si="2"/>
        <v>10609.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84</v>
      </c>
      <c r="B158" s="71">
        <v>64.319999999999993</v>
      </c>
      <c r="C158" s="29" t="s">
        <v>9233</v>
      </c>
      <c r="D158" s="29" t="s">
        <v>16</v>
      </c>
      <c r="E158" s="30">
        <f t="shared" si="2"/>
        <v>18266.879999999997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293</v>
      </c>
      <c r="B159" s="71">
        <v>64.3</v>
      </c>
      <c r="C159" s="29" t="s">
        <v>9234</v>
      </c>
      <c r="D159" s="29" t="s">
        <v>16</v>
      </c>
      <c r="E159" s="30">
        <f t="shared" si="2"/>
        <v>18839.89999999999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70</v>
      </c>
      <c r="B160" s="71">
        <v>64.28</v>
      </c>
      <c r="C160" s="29" t="s">
        <v>8306</v>
      </c>
      <c r="D160" s="29" t="s">
        <v>16</v>
      </c>
      <c r="E160" s="30">
        <f t="shared" si="2"/>
        <v>10927.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65</v>
      </c>
      <c r="B161" s="71">
        <v>64.28</v>
      </c>
      <c r="C161" s="29" t="s">
        <v>9235</v>
      </c>
      <c r="D161" s="29" t="s">
        <v>16</v>
      </c>
      <c r="E161" s="30">
        <f t="shared" si="2"/>
        <v>10606.2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6</v>
      </c>
      <c r="B162" s="71">
        <v>64.260000000000005</v>
      </c>
      <c r="C162" s="29" t="s">
        <v>9236</v>
      </c>
      <c r="D162" s="29" t="s">
        <v>16</v>
      </c>
      <c r="E162" s="30">
        <f t="shared" si="2"/>
        <v>385.5600000000000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</v>
      </c>
      <c r="B163" s="71">
        <v>64.260000000000005</v>
      </c>
      <c r="C163" s="29" t="s">
        <v>9236</v>
      </c>
      <c r="D163" s="29" t="s">
        <v>16</v>
      </c>
      <c r="E163" s="30">
        <f t="shared" si="2"/>
        <v>64.260000000000005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62</v>
      </c>
      <c r="B164" s="71">
        <v>64.260000000000005</v>
      </c>
      <c r="C164" s="29" t="s">
        <v>9236</v>
      </c>
      <c r="D164" s="29" t="s">
        <v>16</v>
      </c>
      <c r="E164" s="30">
        <f t="shared" si="2"/>
        <v>10410.120000000001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247</v>
      </c>
      <c r="B165" s="71">
        <v>64.239999999999995</v>
      </c>
      <c r="C165" s="29" t="s">
        <v>1234</v>
      </c>
      <c r="D165" s="29" t="s">
        <v>16</v>
      </c>
      <c r="E165" s="30">
        <f t="shared" si="2"/>
        <v>15867.279999999999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6</v>
      </c>
      <c r="B166" s="71">
        <v>64.260000000000005</v>
      </c>
      <c r="C166" s="29" t="s">
        <v>9237</v>
      </c>
      <c r="D166" s="29" t="s">
        <v>16</v>
      </c>
      <c r="E166" s="30">
        <f t="shared" si="2"/>
        <v>385.56000000000006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26</v>
      </c>
      <c r="B167" s="71">
        <v>64.260000000000005</v>
      </c>
      <c r="C167" s="29" t="s">
        <v>9237</v>
      </c>
      <c r="D167" s="29" t="s">
        <v>16</v>
      </c>
      <c r="E167" s="30">
        <f t="shared" si="2"/>
        <v>8096.7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414</v>
      </c>
      <c r="B168" s="71">
        <v>64.239999999999995</v>
      </c>
      <c r="C168" s="29" t="s">
        <v>9238</v>
      </c>
      <c r="D168" s="29" t="s">
        <v>16</v>
      </c>
      <c r="E168" s="30">
        <f t="shared" si="2"/>
        <v>26595.35999999999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</v>
      </c>
      <c r="B169" s="71">
        <v>64.239999999999995</v>
      </c>
      <c r="C169" s="29" t="s">
        <v>8860</v>
      </c>
      <c r="D169" s="29" t="s">
        <v>16</v>
      </c>
      <c r="E169" s="30">
        <f t="shared" si="2"/>
        <v>835.11999999999989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303</v>
      </c>
      <c r="B170" s="71">
        <v>64.239999999999995</v>
      </c>
      <c r="C170" s="29" t="s">
        <v>8860</v>
      </c>
      <c r="D170" s="29" t="s">
        <v>16</v>
      </c>
      <c r="E170" s="30">
        <f t="shared" si="2"/>
        <v>19464.719999999998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41</v>
      </c>
      <c r="B171" s="71">
        <v>64.22</v>
      </c>
      <c r="C171" s="29" t="s">
        <v>4309</v>
      </c>
      <c r="D171" s="29" t="s">
        <v>16</v>
      </c>
      <c r="E171" s="30">
        <f t="shared" si="2"/>
        <v>2633.0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300</v>
      </c>
      <c r="B172" s="71">
        <v>64.22</v>
      </c>
      <c r="C172" s="29" t="s">
        <v>4309</v>
      </c>
      <c r="D172" s="29" t="s">
        <v>16</v>
      </c>
      <c r="E172" s="30">
        <f t="shared" si="2"/>
        <v>19266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40</v>
      </c>
      <c r="B173" s="71">
        <v>64.2</v>
      </c>
      <c r="C173" s="29" t="s">
        <v>9239</v>
      </c>
      <c r="D173" s="29" t="s">
        <v>16</v>
      </c>
      <c r="E173" s="30">
        <f t="shared" si="2"/>
        <v>256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2</v>
      </c>
      <c r="B174" s="71">
        <v>64.2</v>
      </c>
      <c r="C174" s="29" t="s">
        <v>9239</v>
      </c>
      <c r="D174" s="29" t="s">
        <v>16</v>
      </c>
      <c r="E174" s="30">
        <f t="shared" si="2"/>
        <v>7190.4000000000005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57</v>
      </c>
      <c r="B175" s="71">
        <v>64.239999999999995</v>
      </c>
      <c r="C175" s="29" t="s">
        <v>9240</v>
      </c>
      <c r="D175" s="29" t="s">
        <v>16</v>
      </c>
      <c r="E175" s="30">
        <f t="shared" si="2"/>
        <v>3661.6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00</v>
      </c>
      <c r="B176" s="71">
        <v>64.239999999999995</v>
      </c>
      <c r="C176" s="29" t="s">
        <v>9240</v>
      </c>
      <c r="D176" s="29" t="s">
        <v>16</v>
      </c>
      <c r="E176" s="30">
        <f t="shared" si="2"/>
        <v>6423.9999999999991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23</v>
      </c>
      <c r="B177" s="71">
        <v>64.260000000000005</v>
      </c>
      <c r="C177" s="29" t="s">
        <v>4673</v>
      </c>
      <c r="D177" s="29" t="s">
        <v>16</v>
      </c>
      <c r="E177" s="30">
        <f t="shared" si="2"/>
        <v>1477.9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59</v>
      </c>
      <c r="B178" s="71">
        <v>64.260000000000005</v>
      </c>
      <c r="C178" s="29" t="s">
        <v>4673</v>
      </c>
      <c r="D178" s="29" t="s">
        <v>16</v>
      </c>
      <c r="E178" s="30">
        <f t="shared" si="2"/>
        <v>10217.3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272</v>
      </c>
      <c r="B179" s="71">
        <v>64.239999999999995</v>
      </c>
      <c r="C179" s="29" t="s">
        <v>9241</v>
      </c>
      <c r="D179" s="29" t="s">
        <v>16</v>
      </c>
      <c r="E179" s="30">
        <f t="shared" si="2"/>
        <v>17473.2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</v>
      </c>
      <c r="B180" s="71">
        <v>64.22</v>
      </c>
      <c r="C180" s="29" t="s">
        <v>7949</v>
      </c>
      <c r="D180" s="29" t="s">
        <v>16</v>
      </c>
      <c r="E180" s="30">
        <f t="shared" si="2"/>
        <v>128.4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45</v>
      </c>
      <c r="B181" s="71">
        <v>64.22</v>
      </c>
      <c r="C181" s="29" t="s">
        <v>7949</v>
      </c>
      <c r="D181" s="29" t="s">
        <v>16</v>
      </c>
      <c r="E181" s="30">
        <f t="shared" si="2"/>
        <v>9311.9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72</v>
      </c>
      <c r="B182" s="71">
        <v>64.2</v>
      </c>
      <c r="C182" s="29" t="s">
        <v>9242</v>
      </c>
      <c r="D182" s="29" t="s">
        <v>16</v>
      </c>
      <c r="E182" s="30">
        <f t="shared" si="2"/>
        <v>4622.4000000000005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73</v>
      </c>
      <c r="B183" s="71">
        <v>64.2</v>
      </c>
      <c r="C183" s="29" t="s">
        <v>9242</v>
      </c>
      <c r="D183" s="29" t="s">
        <v>16</v>
      </c>
      <c r="E183" s="30">
        <f t="shared" si="2"/>
        <v>4686.600000000000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7</v>
      </c>
      <c r="B184" s="71">
        <v>64.2</v>
      </c>
      <c r="C184" s="29" t="s">
        <v>9243</v>
      </c>
      <c r="D184" s="29" t="s">
        <v>16</v>
      </c>
      <c r="E184" s="30">
        <f t="shared" si="2"/>
        <v>449.40000000000003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06</v>
      </c>
      <c r="B185" s="71">
        <v>64.2</v>
      </c>
      <c r="C185" s="29" t="s">
        <v>9243</v>
      </c>
      <c r="D185" s="29" t="s">
        <v>16</v>
      </c>
      <c r="E185" s="30">
        <f t="shared" si="2"/>
        <v>6805.2000000000007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3</v>
      </c>
      <c r="B186" s="71">
        <v>64.180000000000007</v>
      </c>
      <c r="C186" s="29" t="s">
        <v>9244</v>
      </c>
      <c r="D186" s="29" t="s">
        <v>16</v>
      </c>
      <c r="E186" s="30">
        <f t="shared" si="2"/>
        <v>7894.140000000001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43</v>
      </c>
      <c r="B187" s="71">
        <v>64.180000000000007</v>
      </c>
      <c r="C187" s="29" t="s">
        <v>9245</v>
      </c>
      <c r="D187" s="29" t="s">
        <v>16</v>
      </c>
      <c r="E187" s="30">
        <f t="shared" si="2"/>
        <v>2759.740000000000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45</v>
      </c>
      <c r="B188" s="71">
        <v>64.180000000000007</v>
      </c>
      <c r="C188" s="29" t="s">
        <v>9245</v>
      </c>
      <c r="D188" s="29" t="s">
        <v>16</v>
      </c>
      <c r="E188" s="30">
        <f t="shared" si="2"/>
        <v>2888.1000000000004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20</v>
      </c>
      <c r="B189" s="71">
        <v>64.180000000000007</v>
      </c>
      <c r="C189" s="29" t="s">
        <v>9246</v>
      </c>
      <c r="D189" s="29" t="s">
        <v>16</v>
      </c>
      <c r="E189" s="30">
        <f t="shared" si="2"/>
        <v>1283.6000000000001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6</v>
      </c>
      <c r="B190" s="71">
        <v>64.180000000000007</v>
      </c>
      <c r="C190" s="29" t="s">
        <v>9246</v>
      </c>
      <c r="D190" s="29" t="s">
        <v>16</v>
      </c>
      <c r="E190" s="30">
        <f t="shared" si="2"/>
        <v>385.0800000000000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2</v>
      </c>
      <c r="B191" s="71">
        <v>64.180000000000007</v>
      </c>
      <c r="C191" s="29" t="s">
        <v>9247</v>
      </c>
      <c r="D191" s="29" t="s">
        <v>16</v>
      </c>
      <c r="E191" s="30">
        <f t="shared" si="2"/>
        <v>770.1600000000000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23</v>
      </c>
      <c r="B192" s="71">
        <v>64.180000000000007</v>
      </c>
      <c r="C192" s="29" t="s">
        <v>9247</v>
      </c>
      <c r="D192" s="29" t="s">
        <v>16</v>
      </c>
      <c r="E192" s="30">
        <f t="shared" si="2"/>
        <v>1476.1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81</v>
      </c>
      <c r="B193" s="71">
        <v>64.180000000000007</v>
      </c>
      <c r="C193" s="29" t="s">
        <v>283</v>
      </c>
      <c r="D193" s="29" t="s">
        <v>16</v>
      </c>
      <c r="E193" s="30">
        <f t="shared" si="2"/>
        <v>5198.580000000000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80</v>
      </c>
      <c r="B194" s="71">
        <v>64.2</v>
      </c>
      <c r="C194" s="29" t="s">
        <v>9248</v>
      </c>
      <c r="D194" s="29" t="s">
        <v>16</v>
      </c>
      <c r="E194" s="30">
        <f t="shared" ref="E194:E257" si="3">A194*B194</f>
        <v>513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37</v>
      </c>
      <c r="B195" s="71">
        <v>64.2</v>
      </c>
      <c r="C195" s="29" t="s">
        <v>5990</v>
      </c>
      <c r="D195" s="29" t="s">
        <v>16</v>
      </c>
      <c r="E195" s="30">
        <f t="shared" si="3"/>
        <v>2375.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18</v>
      </c>
      <c r="B196" s="71">
        <v>64.2</v>
      </c>
      <c r="C196" s="29" t="s">
        <v>9249</v>
      </c>
      <c r="D196" s="29" t="s">
        <v>16</v>
      </c>
      <c r="E196" s="30">
        <f t="shared" si="3"/>
        <v>7575.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30</v>
      </c>
      <c r="B197" s="71">
        <v>64.2</v>
      </c>
      <c r="C197" s="29" t="s">
        <v>9250</v>
      </c>
      <c r="D197" s="29" t="s">
        <v>16</v>
      </c>
      <c r="E197" s="30">
        <f t="shared" si="3"/>
        <v>834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39</v>
      </c>
      <c r="B198" s="71">
        <v>64.06</v>
      </c>
      <c r="C198" s="29" t="s">
        <v>9251</v>
      </c>
      <c r="D198" s="29" t="s">
        <v>16</v>
      </c>
      <c r="E198" s="30">
        <f t="shared" si="3"/>
        <v>2498.34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89</v>
      </c>
      <c r="B199" s="71">
        <v>64.06</v>
      </c>
      <c r="C199" s="29" t="s">
        <v>9251</v>
      </c>
      <c r="D199" s="29" t="s">
        <v>16</v>
      </c>
      <c r="E199" s="30">
        <f t="shared" si="3"/>
        <v>5701.3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5</v>
      </c>
      <c r="B200" s="71">
        <v>64.06</v>
      </c>
      <c r="C200" s="29" t="s">
        <v>9252</v>
      </c>
      <c r="D200" s="29" t="s">
        <v>16</v>
      </c>
      <c r="E200" s="30">
        <f t="shared" si="3"/>
        <v>7366.9000000000005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8</v>
      </c>
      <c r="B201" s="71">
        <v>64.040000000000006</v>
      </c>
      <c r="C201" s="29" t="s">
        <v>9253</v>
      </c>
      <c r="D201" s="29" t="s">
        <v>16</v>
      </c>
      <c r="E201" s="30">
        <f t="shared" si="3"/>
        <v>7556.720000000001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64</v>
      </c>
      <c r="B202" s="71">
        <v>64</v>
      </c>
      <c r="C202" s="29" t="s">
        <v>9254</v>
      </c>
      <c r="D202" s="29" t="s">
        <v>16</v>
      </c>
      <c r="E202" s="30">
        <f t="shared" si="3"/>
        <v>1049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9</v>
      </c>
      <c r="B203" s="71">
        <v>64</v>
      </c>
      <c r="C203" s="29" t="s">
        <v>9255</v>
      </c>
      <c r="D203" s="29" t="s">
        <v>16</v>
      </c>
      <c r="E203" s="30">
        <f t="shared" si="3"/>
        <v>761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75</v>
      </c>
      <c r="B204" s="71">
        <v>63.98</v>
      </c>
      <c r="C204" s="29" t="s">
        <v>9256</v>
      </c>
      <c r="D204" s="29" t="s">
        <v>16</v>
      </c>
      <c r="E204" s="30">
        <f t="shared" si="3"/>
        <v>11196.5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16</v>
      </c>
      <c r="B205" s="71">
        <v>63.96</v>
      </c>
      <c r="C205" s="29" t="s">
        <v>9256</v>
      </c>
      <c r="D205" s="29" t="s">
        <v>16</v>
      </c>
      <c r="E205" s="30">
        <f t="shared" si="3"/>
        <v>7419.3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3</v>
      </c>
      <c r="B206" s="71">
        <v>63.96</v>
      </c>
      <c r="C206" s="29" t="s">
        <v>9257</v>
      </c>
      <c r="D206" s="29" t="s">
        <v>16</v>
      </c>
      <c r="E206" s="30">
        <f t="shared" si="3"/>
        <v>7867.08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6</v>
      </c>
      <c r="B207" s="71">
        <v>63.94</v>
      </c>
      <c r="C207" s="29" t="s">
        <v>3686</v>
      </c>
      <c r="D207" s="29" t="s">
        <v>16</v>
      </c>
      <c r="E207" s="30">
        <f t="shared" si="3"/>
        <v>7417.0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8</v>
      </c>
      <c r="B208" s="71">
        <v>63.9</v>
      </c>
      <c r="C208" s="29" t="s">
        <v>9258</v>
      </c>
      <c r="D208" s="29" t="s">
        <v>16</v>
      </c>
      <c r="E208" s="30">
        <f t="shared" si="3"/>
        <v>7540.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25</v>
      </c>
      <c r="B209" s="71">
        <v>63.88</v>
      </c>
      <c r="C209" s="29" t="s">
        <v>8333</v>
      </c>
      <c r="D209" s="29" t="s">
        <v>16</v>
      </c>
      <c r="E209" s="30">
        <f t="shared" si="3"/>
        <v>7985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33</v>
      </c>
      <c r="B210" s="71">
        <v>63.8</v>
      </c>
      <c r="C210" s="29" t="s">
        <v>9259</v>
      </c>
      <c r="D210" s="29" t="s">
        <v>16</v>
      </c>
      <c r="E210" s="30">
        <f t="shared" si="3"/>
        <v>8485.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2</v>
      </c>
      <c r="B211" s="71">
        <v>63.78</v>
      </c>
      <c r="C211" s="29" t="s">
        <v>9259</v>
      </c>
      <c r="D211" s="29" t="s">
        <v>16</v>
      </c>
      <c r="E211" s="30">
        <f t="shared" si="3"/>
        <v>7781.1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2</v>
      </c>
      <c r="B212" s="71">
        <v>63.76</v>
      </c>
      <c r="C212" s="29" t="s">
        <v>9259</v>
      </c>
      <c r="D212" s="29" t="s">
        <v>16</v>
      </c>
      <c r="E212" s="30">
        <f t="shared" si="3"/>
        <v>7141.1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</v>
      </c>
      <c r="B213" s="71">
        <v>63.76</v>
      </c>
      <c r="C213" s="29" t="s">
        <v>9259</v>
      </c>
      <c r="D213" s="29" t="s">
        <v>16</v>
      </c>
      <c r="E213" s="30">
        <f t="shared" si="3"/>
        <v>63.7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29</v>
      </c>
      <c r="B214" s="71">
        <v>63.74</v>
      </c>
      <c r="C214" s="29" t="s">
        <v>9260</v>
      </c>
      <c r="D214" s="29" t="s">
        <v>16</v>
      </c>
      <c r="E214" s="30">
        <f t="shared" si="3"/>
        <v>8222.4600000000009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6</v>
      </c>
      <c r="B215" s="71">
        <v>63.8</v>
      </c>
      <c r="C215" s="29" t="s">
        <v>9261</v>
      </c>
      <c r="D215" s="29" t="s">
        <v>16</v>
      </c>
      <c r="E215" s="30">
        <f t="shared" si="3"/>
        <v>8676.7999999999993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3</v>
      </c>
      <c r="B216" s="71">
        <v>63.78</v>
      </c>
      <c r="C216" s="29" t="s">
        <v>9262</v>
      </c>
      <c r="D216" s="29" t="s">
        <v>16</v>
      </c>
      <c r="E216" s="30">
        <f t="shared" si="3"/>
        <v>7844.9400000000005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1</v>
      </c>
      <c r="B217" s="71">
        <v>63.76</v>
      </c>
      <c r="C217" s="29" t="s">
        <v>9263</v>
      </c>
      <c r="D217" s="29" t="s">
        <v>16</v>
      </c>
      <c r="E217" s="30">
        <f t="shared" si="3"/>
        <v>7714.9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1</v>
      </c>
      <c r="B218" s="71">
        <v>63.74</v>
      </c>
      <c r="C218" s="29" t="s">
        <v>9264</v>
      </c>
      <c r="D218" s="29" t="s">
        <v>16</v>
      </c>
      <c r="E218" s="30">
        <f t="shared" si="3"/>
        <v>7712.54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32</v>
      </c>
      <c r="B219" s="71">
        <v>63.74</v>
      </c>
      <c r="C219" s="29" t="s">
        <v>9265</v>
      </c>
      <c r="D219" s="29" t="s">
        <v>16</v>
      </c>
      <c r="E219" s="30">
        <f t="shared" si="3"/>
        <v>8413.68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238</v>
      </c>
      <c r="B220" s="71">
        <v>63.82</v>
      </c>
      <c r="C220" s="29" t="s">
        <v>9266</v>
      </c>
      <c r="D220" s="29" t="s">
        <v>16</v>
      </c>
      <c r="E220" s="30">
        <f t="shared" si="3"/>
        <v>15189.1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342</v>
      </c>
      <c r="B221" s="71">
        <v>63.8</v>
      </c>
      <c r="C221" s="29" t="s">
        <v>9267</v>
      </c>
      <c r="D221" s="29" t="s">
        <v>16</v>
      </c>
      <c r="E221" s="30">
        <f t="shared" si="3"/>
        <v>21819.59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52</v>
      </c>
      <c r="B222" s="71">
        <v>63.78</v>
      </c>
      <c r="C222" s="29" t="s">
        <v>9268</v>
      </c>
      <c r="D222" s="29" t="s">
        <v>16</v>
      </c>
      <c r="E222" s="30">
        <f t="shared" si="3"/>
        <v>9694.5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77</v>
      </c>
      <c r="B223" s="71">
        <v>63.76</v>
      </c>
      <c r="C223" s="29" t="s">
        <v>9269</v>
      </c>
      <c r="D223" s="29" t="s">
        <v>16</v>
      </c>
      <c r="E223" s="30">
        <f t="shared" si="3"/>
        <v>11285.5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6</v>
      </c>
      <c r="B224" s="71">
        <v>63.76</v>
      </c>
      <c r="C224" s="29" t="s">
        <v>9269</v>
      </c>
      <c r="D224" s="29" t="s">
        <v>16</v>
      </c>
      <c r="E224" s="30">
        <f t="shared" si="3"/>
        <v>1657.76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59</v>
      </c>
      <c r="B225" s="71">
        <v>63.74</v>
      </c>
      <c r="C225" s="29" t="s">
        <v>9270</v>
      </c>
      <c r="D225" s="29" t="s">
        <v>16</v>
      </c>
      <c r="E225" s="30">
        <f t="shared" si="3"/>
        <v>10134.66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2</v>
      </c>
      <c r="B226" s="71">
        <v>63.78</v>
      </c>
      <c r="C226" s="29" t="s">
        <v>2549</v>
      </c>
      <c r="D226" s="29" t="s">
        <v>16</v>
      </c>
      <c r="E226" s="30">
        <f t="shared" si="3"/>
        <v>7781.16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64</v>
      </c>
      <c r="B227" s="71">
        <v>63.76</v>
      </c>
      <c r="C227" s="29" t="s">
        <v>9271</v>
      </c>
      <c r="D227" s="29" t="s">
        <v>16</v>
      </c>
      <c r="E227" s="30">
        <f t="shared" si="3"/>
        <v>10456.64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2</v>
      </c>
      <c r="B228" s="71">
        <v>63.76</v>
      </c>
      <c r="C228" s="29" t="s">
        <v>9272</v>
      </c>
      <c r="D228" s="29" t="s">
        <v>16</v>
      </c>
      <c r="E228" s="30">
        <f t="shared" si="3"/>
        <v>7778.7199999999993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37</v>
      </c>
      <c r="B229" s="71">
        <v>63.74</v>
      </c>
      <c r="C229" s="29" t="s">
        <v>9273</v>
      </c>
      <c r="D229" s="29" t="s">
        <v>16</v>
      </c>
      <c r="E229" s="30">
        <f t="shared" si="3"/>
        <v>8732.380000000001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17</v>
      </c>
      <c r="B230" s="71">
        <v>63.66</v>
      </c>
      <c r="C230" s="29" t="s">
        <v>1709</v>
      </c>
      <c r="D230" s="29" t="s">
        <v>16</v>
      </c>
      <c r="E230" s="30">
        <f t="shared" si="3"/>
        <v>7448.2199999999993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8</v>
      </c>
      <c r="B231" s="71">
        <v>63.62</v>
      </c>
      <c r="C231" s="29" t="s">
        <v>1709</v>
      </c>
      <c r="D231" s="29" t="s">
        <v>16</v>
      </c>
      <c r="E231" s="30">
        <f t="shared" si="3"/>
        <v>7507.1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3</v>
      </c>
      <c r="B232" s="71">
        <v>63.68</v>
      </c>
      <c r="C232" s="29" t="s">
        <v>9274</v>
      </c>
      <c r="D232" s="29" t="s">
        <v>16</v>
      </c>
      <c r="E232" s="30">
        <f t="shared" si="3"/>
        <v>7195.8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30</v>
      </c>
      <c r="B233" s="71">
        <v>63.68</v>
      </c>
      <c r="C233" s="29" t="s">
        <v>9275</v>
      </c>
      <c r="D233" s="29" t="s">
        <v>16</v>
      </c>
      <c r="E233" s="30">
        <f t="shared" si="3"/>
        <v>8278.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8</v>
      </c>
      <c r="B234" s="71">
        <v>63.68</v>
      </c>
      <c r="C234" s="64" t="s">
        <v>9276</v>
      </c>
      <c r="D234" s="64" t="s">
        <v>16</v>
      </c>
      <c r="E234" s="30">
        <f t="shared" si="3"/>
        <v>7514.24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7</v>
      </c>
      <c r="B235" s="71">
        <v>63.68</v>
      </c>
      <c r="C235" s="64" t="s">
        <v>9277</v>
      </c>
      <c r="D235" s="64" t="s">
        <v>16</v>
      </c>
      <c r="E235" s="30">
        <f t="shared" si="3"/>
        <v>8724.16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4</v>
      </c>
      <c r="B236" s="71">
        <v>63.68</v>
      </c>
      <c r="C236" s="64" t="s">
        <v>9278</v>
      </c>
      <c r="D236" s="64" t="s">
        <v>16</v>
      </c>
      <c r="E236" s="30">
        <f t="shared" si="3"/>
        <v>7259.5199999999995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7</v>
      </c>
      <c r="B237" s="71">
        <v>63.7</v>
      </c>
      <c r="C237" s="64" t="s">
        <v>4052</v>
      </c>
      <c r="D237" s="64" t="s">
        <v>16</v>
      </c>
      <c r="E237" s="30">
        <f t="shared" si="3"/>
        <v>8089.9000000000005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74</v>
      </c>
      <c r="B238" s="71">
        <v>63.74</v>
      </c>
      <c r="C238" s="64" t="s">
        <v>9279</v>
      </c>
      <c r="D238" s="64" t="s">
        <v>16</v>
      </c>
      <c r="E238" s="30">
        <f t="shared" si="3"/>
        <v>11090.7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1</v>
      </c>
      <c r="B239" s="71">
        <v>63.74</v>
      </c>
      <c r="C239" s="64" t="s">
        <v>9280</v>
      </c>
      <c r="D239" s="64" t="s">
        <v>16</v>
      </c>
      <c r="E239" s="30">
        <f t="shared" si="3"/>
        <v>7712.54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0</v>
      </c>
      <c r="B240" s="71">
        <v>63.72</v>
      </c>
      <c r="C240" s="64" t="s">
        <v>9280</v>
      </c>
      <c r="D240" s="64" t="s">
        <v>16</v>
      </c>
      <c r="E240" s="30">
        <f t="shared" si="3"/>
        <v>7646.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4</v>
      </c>
      <c r="B241" s="71">
        <v>63.74</v>
      </c>
      <c r="C241" s="64" t="s">
        <v>9280</v>
      </c>
      <c r="D241" s="64" t="s">
        <v>16</v>
      </c>
      <c r="E241" s="30">
        <f t="shared" si="3"/>
        <v>8541.1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0</v>
      </c>
      <c r="B242" s="71">
        <v>63.78</v>
      </c>
      <c r="C242" s="64" t="s">
        <v>9281</v>
      </c>
      <c r="D242" s="64" t="s">
        <v>16</v>
      </c>
      <c r="E242" s="30">
        <f t="shared" si="3"/>
        <v>7653.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21</v>
      </c>
      <c r="B243" s="71">
        <v>63.76</v>
      </c>
      <c r="C243" s="64" t="s">
        <v>8145</v>
      </c>
      <c r="D243" s="64" t="s">
        <v>16</v>
      </c>
      <c r="E243" s="30">
        <f t="shared" si="3"/>
        <v>7714.9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0</v>
      </c>
      <c r="B244" s="71">
        <v>63.76</v>
      </c>
      <c r="C244" s="64" t="s">
        <v>9282</v>
      </c>
      <c r="D244" s="64" t="s">
        <v>16</v>
      </c>
      <c r="E244" s="30">
        <f t="shared" si="3"/>
        <v>7651.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86</v>
      </c>
      <c r="B245" s="71">
        <v>63.72</v>
      </c>
      <c r="C245" s="64" t="s">
        <v>9283</v>
      </c>
      <c r="D245" s="64" t="s">
        <v>16</v>
      </c>
      <c r="E245" s="30">
        <f t="shared" si="3"/>
        <v>11851.92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14</v>
      </c>
      <c r="B246" s="71">
        <v>63.74</v>
      </c>
      <c r="C246" s="64" t="s">
        <v>6282</v>
      </c>
      <c r="D246" s="64" t="s">
        <v>16</v>
      </c>
      <c r="E246" s="30">
        <f t="shared" si="3"/>
        <v>7266.360000000000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22</v>
      </c>
      <c r="B247" s="71">
        <v>63.72</v>
      </c>
      <c r="C247" s="64" t="s">
        <v>9284</v>
      </c>
      <c r="D247" s="64" t="s">
        <v>16</v>
      </c>
      <c r="E247" s="30">
        <f t="shared" si="3"/>
        <v>7773.8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45</v>
      </c>
      <c r="B248" s="71">
        <v>63.68</v>
      </c>
      <c r="C248" s="64" t="s">
        <v>9285</v>
      </c>
      <c r="D248" s="64" t="s">
        <v>16</v>
      </c>
      <c r="E248" s="30">
        <f t="shared" si="3"/>
        <v>9233.6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56</v>
      </c>
      <c r="B249" s="71">
        <v>63.64</v>
      </c>
      <c r="C249" s="64" t="s">
        <v>9286</v>
      </c>
      <c r="D249" s="64" t="s">
        <v>16</v>
      </c>
      <c r="E249" s="30">
        <f t="shared" si="3"/>
        <v>9927.8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18</v>
      </c>
      <c r="B250" s="71">
        <v>63.6</v>
      </c>
      <c r="C250" s="64" t="s">
        <v>4932</v>
      </c>
      <c r="D250" s="64" t="s">
        <v>16</v>
      </c>
      <c r="E250" s="30">
        <f t="shared" si="3"/>
        <v>7504.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53</v>
      </c>
      <c r="B251" s="71">
        <v>63.54</v>
      </c>
      <c r="C251" s="64" t="s">
        <v>9287</v>
      </c>
      <c r="D251" s="64" t="s">
        <v>16</v>
      </c>
      <c r="E251" s="30">
        <f t="shared" si="3"/>
        <v>9721.619999999999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37</v>
      </c>
      <c r="B252" s="71">
        <v>63.52</v>
      </c>
      <c r="C252" s="64" t="s">
        <v>9052</v>
      </c>
      <c r="D252" s="64" t="s">
        <v>16</v>
      </c>
      <c r="E252" s="30">
        <f t="shared" si="3"/>
        <v>8702.2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4</v>
      </c>
      <c r="B253" s="71">
        <v>63.52</v>
      </c>
      <c r="C253" s="64" t="s">
        <v>9288</v>
      </c>
      <c r="D253" s="64" t="s">
        <v>16</v>
      </c>
      <c r="E253" s="30">
        <f t="shared" si="3"/>
        <v>7876.4800000000005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50</v>
      </c>
      <c r="B254" s="71">
        <v>63.54</v>
      </c>
      <c r="C254" s="64" t="s">
        <v>4079</v>
      </c>
      <c r="D254" s="64" t="s">
        <v>16</v>
      </c>
      <c r="E254" s="30">
        <f t="shared" si="3"/>
        <v>9531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4</v>
      </c>
      <c r="B255" s="71">
        <v>63.52</v>
      </c>
      <c r="C255" s="64" t="s">
        <v>6977</v>
      </c>
      <c r="D255" s="64" t="s">
        <v>16</v>
      </c>
      <c r="E255" s="30">
        <f t="shared" si="3"/>
        <v>7241.2800000000007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5</v>
      </c>
      <c r="B256" s="71">
        <v>63.5</v>
      </c>
      <c r="C256" s="64" t="s">
        <v>9289</v>
      </c>
      <c r="D256" s="64" t="s">
        <v>16</v>
      </c>
      <c r="E256" s="30">
        <f t="shared" si="3"/>
        <v>7302.5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60</v>
      </c>
      <c r="B257" s="71">
        <v>63.56</v>
      </c>
      <c r="C257" s="64" t="s">
        <v>9290</v>
      </c>
      <c r="D257" s="64" t="s">
        <v>16</v>
      </c>
      <c r="E257" s="30">
        <f t="shared" si="3"/>
        <v>10169.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17</v>
      </c>
      <c r="B258" s="71">
        <v>63.58</v>
      </c>
      <c r="C258" s="64" t="s">
        <v>2105</v>
      </c>
      <c r="D258" s="64" t="s">
        <v>16</v>
      </c>
      <c r="E258" s="30">
        <f t="shared" ref="E258:E321" si="4">A258*B258</f>
        <v>7438.8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02</v>
      </c>
      <c r="B259" s="71">
        <v>63.62</v>
      </c>
      <c r="C259" s="64" t="s">
        <v>9291</v>
      </c>
      <c r="D259" s="64" t="s">
        <v>16</v>
      </c>
      <c r="E259" s="30">
        <f t="shared" si="4"/>
        <v>12851.2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7</v>
      </c>
      <c r="B260" s="71">
        <v>63.62</v>
      </c>
      <c r="C260" s="64" t="s">
        <v>9292</v>
      </c>
      <c r="D260" s="64" t="s">
        <v>16</v>
      </c>
      <c r="E260" s="30">
        <f t="shared" si="4"/>
        <v>8715.9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33</v>
      </c>
      <c r="B261" s="71">
        <v>63.64</v>
      </c>
      <c r="C261" s="64" t="s">
        <v>9293</v>
      </c>
      <c r="D261" s="64" t="s">
        <v>16</v>
      </c>
      <c r="E261" s="30">
        <f t="shared" si="4"/>
        <v>8464.120000000000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64</v>
      </c>
      <c r="B262" s="71">
        <v>63.68</v>
      </c>
      <c r="C262" s="64" t="s">
        <v>9294</v>
      </c>
      <c r="D262" s="64" t="s">
        <v>16</v>
      </c>
      <c r="E262" s="30">
        <f t="shared" si="4"/>
        <v>10443.5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3</v>
      </c>
      <c r="B263" s="71">
        <v>63.74</v>
      </c>
      <c r="C263" s="64" t="s">
        <v>9295</v>
      </c>
      <c r="D263" s="64" t="s">
        <v>16</v>
      </c>
      <c r="E263" s="30">
        <f t="shared" si="4"/>
        <v>7840.0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43</v>
      </c>
      <c r="B264" s="71">
        <v>63.74</v>
      </c>
      <c r="C264" s="64" t="s">
        <v>1761</v>
      </c>
      <c r="D264" s="64" t="s">
        <v>16</v>
      </c>
      <c r="E264" s="30">
        <f t="shared" si="4"/>
        <v>9114.8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36</v>
      </c>
      <c r="B265" s="71">
        <v>63.72</v>
      </c>
      <c r="C265" s="64" t="s">
        <v>386</v>
      </c>
      <c r="D265" s="64" t="s">
        <v>16</v>
      </c>
      <c r="E265" s="30">
        <f t="shared" si="4"/>
        <v>8665.92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43</v>
      </c>
      <c r="B266" s="71">
        <v>63.72</v>
      </c>
      <c r="C266" s="64" t="s">
        <v>9296</v>
      </c>
      <c r="D266" s="64" t="s">
        <v>16</v>
      </c>
      <c r="E266" s="30">
        <f t="shared" si="4"/>
        <v>9111.9599999999991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97</v>
      </c>
      <c r="B267" s="71">
        <v>63.74</v>
      </c>
      <c r="C267" s="64" t="s">
        <v>9297</v>
      </c>
      <c r="D267" s="64" t="s">
        <v>16</v>
      </c>
      <c r="E267" s="30">
        <f t="shared" si="4"/>
        <v>6182.7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57</v>
      </c>
      <c r="B268" s="71">
        <v>63.74</v>
      </c>
      <c r="C268" s="64" t="s">
        <v>9297</v>
      </c>
      <c r="D268" s="64" t="s">
        <v>16</v>
      </c>
      <c r="E268" s="30">
        <f t="shared" si="4"/>
        <v>3633.1800000000003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8</v>
      </c>
      <c r="B269" s="71">
        <v>63.72</v>
      </c>
      <c r="C269" s="64" t="s">
        <v>9298</v>
      </c>
      <c r="D269" s="64" t="s">
        <v>16</v>
      </c>
      <c r="E269" s="30">
        <f t="shared" si="4"/>
        <v>7518.9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5</v>
      </c>
      <c r="B270" s="71">
        <v>63.7</v>
      </c>
      <c r="C270" s="64" t="s">
        <v>4111</v>
      </c>
      <c r="D270" s="64" t="s">
        <v>16</v>
      </c>
      <c r="E270" s="30">
        <f t="shared" si="4"/>
        <v>7962.5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39</v>
      </c>
      <c r="B271" s="71">
        <v>63.76</v>
      </c>
      <c r="C271" s="64" t="s">
        <v>9299</v>
      </c>
      <c r="D271" s="64" t="s">
        <v>16</v>
      </c>
      <c r="E271" s="30">
        <f t="shared" si="4"/>
        <v>8862.6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92</v>
      </c>
      <c r="B272" s="71">
        <v>63.74</v>
      </c>
      <c r="C272" s="64" t="s">
        <v>9300</v>
      </c>
      <c r="D272" s="64" t="s">
        <v>16</v>
      </c>
      <c r="E272" s="30">
        <f t="shared" si="4"/>
        <v>5864.08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30</v>
      </c>
      <c r="B273" s="71">
        <v>63.74</v>
      </c>
      <c r="C273" s="64" t="s">
        <v>9300</v>
      </c>
      <c r="D273" s="64" t="s">
        <v>16</v>
      </c>
      <c r="E273" s="30">
        <f t="shared" si="4"/>
        <v>1912.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25</v>
      </c>
      <c r="B274" s="71">
        <v>63.78</v>
      </c>
      <c r="C274" s="64" t="s">
        <v>9301</v>
      </c>
      <c r="D274" s="64" t="s">
        <v>16</v>
      </c>
      <c r="E274" s="30">
        <f t="shared" si="4"/>
        <v>7972.5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95</v>
      </c>
      <c r="B275" s="71">
        <v>63.76</v>
      </c>
      <c r="C275" s="64" t="s">
        <v>9301</v>
      </c>
      <c r="D275" s="64" t="s">
        <v>16</v>
      </c>
      <c r="E275" s="30">
        <f t="shared" si="4"/>
        <v>18809.2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55</v>
      </c>
      <c r="B276" s="71">
        <v>63.8</v>
      </c>
      <c r="C276" s="64" t="s">
        <v>9302</v>
      </c>
      <c r="D276" s="64" t="s">
        <v>16</v>
      </c>
      <c r="E276" s="30">
        <f t="shared" si="4"/>
        <v>9889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55</v>
      </c>
      <c r="B277" s="71">
        <v>63.82</v>
      </c>
      <c r="C277" s="64" t="s">
        <v>9303</v>
      </c>
      <c r="D277" s="64" t="s">
        <v>16</v>
      </c>
      <c r="E277" s="30">
        <f t="shared" si="4"/>
        <v>3510.1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69</v>
      </c>
      <c r="B278" s="71">
        <v>63.82</v>
      </c>
      <c r="C278" s="64" t="s">
        <v>9303</v>
      </c>
      <c r="D278" s="64" t="s">
        <v>16</v>
      </c>
      <c r="E278" s="30">
        <f t="shared" si="4"/>
        <v>4403.5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53</v>
      </c>
      <c r="B279" s="71">
        <v>63.84</v>
      </c>
      <c r="C279" s="64" t="s">
        <v>9304</v>
      </c>
      <c r="D279" s="64" t="s">
        <v>16</v>
      </c>
      <c r="E279" s="30">
        <f t="shared" si="4"/>
        <v>9767.52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17</v>
      </c>
      <c r="B280" s="71">
        <v>63.86</v>
      </c>
      <c r="C280" s="64" t="s">
        <v>7642</v>
      </c>
      <c r="D280" s="64" t="s">
        <v>16</v>
      </c>
      <c r="E280" s="30">
        <f t="shared" si="4"/>
        <v>7471.6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1</v>
      </c>
      <c r="B281" s="71">
        <v>63.84</v>
      </c>
      <c r="C281" s="64" t="s">
        <v>9305</v>
      </c>
      <c r="D281" s="64" t="s">
        <v>16</v>
      </c>
      <c r="E281" s="30">
        <f t="shared" si="4"/>
        <v>7724.6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37</v>
      </c>
      <c r="B282" s="71">
        <v>63.82</v>
      </c>
      <c r="C282" s="64" t="s">
        <v>9306</v>
      </c>
      <c r="D282" s="64" t="s">
        <v>16</v>
      </c>
      <c r="E282" s="30">
        <f t="shared" si="4"/>
        <v>15125.3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6</v>
      </c>
      <c r="B283" s="71">
        <v>63.8</v>
      </c>
      <c r="C283" s="64" t="s">
        <v>4418</v>
      </c>
      <c r="D283" s="64" t="s">
        <v>16</v>
      </c>
      <c r="E283" s="30">
        <f t="shared" si="4"/>
        <v>8038.7999999999993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24</v>
      </c>
      <c r="B284" s="71">
        <v>63.82</v>
      </c>
      <c r="C284" s="64" t="s">
        <v>9307</v>
      </c>
      <c r="D284" s="64" t="s">
        <v>16</v>
      </c>
      <c r="E284" s="30">
        <f t="shared" si="4"/>
        <v>7913.6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21</v>
      </c>
      <c r="B285" s="71">
        <v>63.8</v>
      </c>
      <c r="C285" s="64" t="s">
        <v>6762</v>
      </c>
      <c r="D285" s="64" t="s">
        <v>16</v>
      </c>
      <c r="E285" s="30">
        <f t="shared" si="4"/>
        <v>7719.7999999999993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15</v>
      </c>
      <c r="B286" s="71">
        <v>63.8</v>
      </c>
      <c r="C286" s="64" t="s">
        <v>9308</v>
      </c>
      <c r="D286" s="64" t="s">
        <v>16</v>
      </c>
      <c r="E286" s="30">
        <f t="shared" si="4"/>
        <v>7337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34</v>
      </c>
      <c r="B287" s="71">
        <v>63.74</v>
      </c>
      <c r="C287" s="64" t="s">
        <v>9309</v>
      </c>
      <c r="D287" s="64" t="s">
        <v>16</v>
      </c>
      <c r="E287" s="30">
        <f t="shared" si="4"/>
        <v>8541.1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14</v>
      </c>
      <c r="B288" s="71">
        <v>63.74</v>
      </c>
      <c r="C288" s="64" t="s">
        <v>9310</v>
      </c>
      <c r="D288" s="64" t="s">
        <v>16</v>
      </c>
      <c r="E288" s="30">
        <f t="shared" si="4"/>
        <v>7266.3600000000006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37</v>
      </c>
      <c r="B289" s="71">
        <v>63.72</v>
      </c>
      <c r="C289" s="64" t="s">
        <v>9311</v>
      </c>
      <c r="D289" s="64" t="s">
        <v>16</v>
      </c>
      <c r="E289" s="30">
        <f t="shared" si="4"/>
        <v>8729.6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13</v>
      </c>
      <c r="B290" s="71">
        <v>63.7</v>
      </c>
      <c r="C290" s="64" t="s">
        <v>3086</v>
      </c>
      <c r="D290" s="64" t="s">
        <v>16</v>
      </c>
      <c r="E290" s="30">
        <f t="shared" si="4"/>
        <v>7198.1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13</v>
      </c>
      <c r="B291" s="71">
        <v>63.68</v>
      </c>
      <c r="C291" s="64" t="s">
        <v>9312</v>
      </c>
      <c r="D291" s="64" t="s">
        <v>16</v>
      </c>
      <c r="E291" s="30">
        <f t="shared" si="4"/>
        <v>7195.8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33</v>
      </c>
      <c r="B292" s="71">
        <v>63.64</v>
      </c>
      <c r="C292" s="64" t="s">
        <v>9313</v>
      </c>
      <c r="D292" s="64" t="s">
        <v>16</v>
      </c>
      <c r="E292" s="30">
        <f t="shared" si="4"/>
        <v>8464.120000000000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18</v>
      </c>
      <c r="B293" s="71">
        <v>63.58</v>
      </c>
      <c r="C293" s="64" t="s">
        <v>9314</v>
      </c>
      <c r="D293" s="64" t="s">
        <v>16</v>
      </c>
      <c r="E293" s="30">
        <f t="shared" si="4"/>
        <v>7502.44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24</v>
      </c>
      <c r="B294" s="71">
        <v>63.64</v>
      </c>
      <c r="C294" s="64" t="s">
        <v>8536</v>
      </c>
      <c r="D294" s="64" t="s">
        <v>16</v>
      </c>
      <c r="E294" s="30">
        <f t="shared" si="4"/>
        <v>7891.3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</v>
      </c>
      <c r="B295" s="71">
        <v>63.62</v>
      </c>
      <c r="C295" s="64" t="s">
        <v>3368</v>
      </c>
      <c r="D295" s="64" t="s">
        <v>16</v>
      </c>
      <c r="E295" s="30">
        <f t="shared" si="4"/>
        <v>63.6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36</v>
      </c>
      <c r="B296" s="71">
        <v>63.62</v>
      </c>
      <c r="C296" s="64" t="s">
        <v>3368</v>
      </c>
      <c r="D296" s="64" t="s">
        <v>16</v>
      </c>
      <c r="E296" s="30">
        <f t="shared" si="4"/>
        <v>2290.3199999999997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82</v>
      </c>
      <c r="B297" s="71">
        <v>63.62</v>
      </c>
      <c r="C297" s="64" t="s">
        <v>3368</v>
      </c>
      <c r="D297" s="64" t="s">
        <v>16</v>
      </c>
      <c r="E297" s="30">
        <f t="shared" si="4"/>
        <v>5216.84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13</v>
      </c>
      <c r="B298" s="71">
        <v>63.6</v>
      </c>
      <c r="C298" s="64" t="s">
        <v>9315</v>
      </c>
      <c r="D298" s="64" t="s">
        <v>16</v>
      </c>
      <c r="E298" s="30">
        <f t="shared" si="4"/>
        <v>7186.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13</v>
      </c>
      <c r="B299" s="71">
        <v>63.62</v>
      </c>
      <c r="C299" s="64" t="s">
        <v>1336</v>
      </c>
      <c r="D299" s="64" t="s">
        <v>16</v>
      </c>
      <c r="E299" s="30">
        <f t="shared" si="4"/>
        <v>7189.0599999999995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70</v>
      </c>
      <c r="B300" s="71">
        <v>63.6</v>
      </c>
      <c r="C300" s="64" t="s">
        <v>8169</v>
      </c>
      <c r="D300" s="64" t="s">
        <v>16</v>
      </c>
      <c r="E300" s="30">
        <f t="shared" si="4"/>
        <v>1081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69</v>
      </c>
      <c r="B301" s="71">
        <v>63.58</v>
      </c>
      <c r="C301" s="64" t="s">
        <v>8169</v>
      </c>
      <c r="D301" s="64" t="s">
        <v>16</v>
      </c>
      <c r="E301" s="30">
        <f t="shared" si="4"/>
        <v>10745.0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15</v>
      </c>
      <c r="B302" s="71">
        <v>63.56</v>
      </c>
      <c r="C302" s="64" t="s">
        <v>417</v>
      </c>
      <c r="D302" s="64" t="s">
        <v>16</v>
      </c>
      <c r="E302" s="30">
        <f t="shared" si="4"/>
        <v>7309.4000000000005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2</v>
      </c>
      <c r="B303" s="71">
        <v>63.54</v>
      </c>
      <c r="C303" s="64" t="s">
        <v>6326</v>
      </c>
      <c r="D303" s="64" t="s">
        <v>16</v>
      </c>
      <c r="E303" s="30">
        <f t="shared" si="4"/>
        <v>8387.2800000000007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83</v>
      </c>
      <c r="B304" s="71">
        <v>63.58</v>
      </c>
      <c r="C304" s="64" t="s">
        <v>9316</v>
      </c>
      <c r="D304" s="64" t="s">
        <v>16</v>
      </c>
      <c r="E304" s="30">
        <f t="shared" si="4"/>
        <v>11635.1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49</v>
      </c>
      <c r="B305" s="71">
        <v>63.56</v>
      </c>
      <c r="C305" s="64" t="s">
        <v>9316</v>
      </c>
      <c r="D305" s="64" t="s">
        <v>16</v>
      </c>
      <c r="E305" s="30">
        <f t="shared" si="4"/>
        <v>9470.4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64</v>
      </c>
      <c r="B306" s="71">
        <v>63.64</v>
      </c>
      <c r="C306" s="64" t="s">
        <v>4749</v>
      </c>
      <c r="D306" s="64" t="s">
        <v>16</v>
      </c>
      <c r="E306" s="30">
        <f t="shared" si="4"/>
        <v>10436.960000000001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71</v>
      </c>
      <c r="B307" s="71">
        <v>63.68</v>
      </c>
      <c r="C307" s="64" t="s">
        <v>8758</v>
      </c>
      <c r="D307" s="64" t="s">
        <v>16</v>
      </c>
      <c r="E307" s="30">
        <f t="shared" si="4"/>
        <v>10889.28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266</v>
      </c>
      <c r="B308" s="71">
        <v>63.66</v>
      </c>
      <c r="C308" s="64" t="s">
        <v>2626</v>
      </c>
      <c r="D308" s="64" t="s">
        <v>16</v>
      </c>
      <c r="E308" s="30">
        <f t="shared" si="4"/>
        <v>16933.559999999998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22</v>
      </c>
      <c r="B309" s="71">
        <v>63.64</v>
      </c>
      <c r="C309" s="64" t="s">
        <v>9317</v>
      </c>
      <c r="D309" s="64" t="s">
        <v>16</v>
      </c>
      <c r="E309" s="30">
        <f t="shared" si="4"/>
        <v>1400.08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25</v>
      </c>
      <c r="B310" s="71">
        <v>63.64</v>
      </c>
      <c r="C310" s="64" t="s">
        <v>9317</v>
      </c>
      <c r="D310" s="64" t="s">
        <v>16</v>
      </c>
      <c r="E310" s="30">
        <f t="shared" si="4"/>
        <v>7955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200</v>
      </c>
      <c r="B311" s="71">
        <v>63.64</v>
      </c>
      <c r="C311" s="64" t="s">
        <v>9318</v>
      </c>
      <c r="D311" s="64" t="s">
        <v>16</v>
      </c>
      <c r="E311" s="30">
        <f t="shared" si="4"/>
        <v>1272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5</v>
      </c>
      <c r="B312" s="71">
        <v>63.7</v>
      </c>
      <c r="C312" s="64" t="s">
        <v>4429</v>
      </c>
      <c r="D312" s="64" t="s">
        <v>16</v>
      </c>
      <c r="E312" s="30">
        <f t="shared" si="4"/>
        <v>318.5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</v>
      </c>
      <c r="B313" s="71">
        <v>63.7</v>
      </c>
      <c r="C313" s="64" t="s">
        <v>4429</v>
      </c>
      <c r="D313" s="64" t="s">
        <v>16</v>
      </c>
      <c r="E313" s="30">
        <f t="shared" si="4"/>
        <v>63.7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</v>
      </c>
      <c r="B314" s="71">
        <v>63.74</v>
      </c>
      <c r="C314" s="64" t="s">
        <v>9319</v>
      </c>
      <c r="D314" s="64" t="s">
        <v>16</v>
      </c>
      <c r="E314" s="30">
        <f t="shared" si="4"/>
        <v>191.22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81</v>
      </c>
      <c r="B315" s="71">
        <v>63.74</v>
      </c>
      <c r="C315" s="64" t="s">
        <v>9320</v>
      </c>
      <c r="D315" s="64" t="s">
        <v>16</v>
      </c>
      <c r="E315" s="30">
        <f t="shared" si="4"/>
        <v>11536.94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67</v>
      </c>
      <c r="B316" s="71">
        <v>63.72</v>
      </c>
      <c r="C316" s="64" t="s">
        <v>9076</v>
      </c>
      <c r="D316" s="64" t="s">
        <v>16</v>
      </c>
      <c r="E316" s="30">
        <f t="shared" si="4"/>
        <v>4269.2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3</v>
      </c>
      <c r="B317" s="71">
        <v>63.72</v>
      </c>
      <c r="C317" s="64" t="s">
        <v>3100</v>
      </c>
      <c r="D317" s="64" t="s">
        <v>16</v>
      </c>
      <c r="E317" s="30">
        <f t="shared" si="4"/>
        <v>191.1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5</v>
      </c>
      <c r="B318" s="71">
        <v>63.72</v>
      </c>
      <c r="C318" s="64" t="s">
        <v>3100</v>
      </c>
      <c r="D318" s="64" t="s">
        <v>16</v>
      </c>
      <c r="E318" s="30">
        <f t="shared" si="4"/>
        <v>318.60000000000002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</v>
      </c>
      <c r="B319" s="71">
        <v>63.72</v>
      </c>
      <c r="C319" s="64" t="s">
        <v>3100</v>
      </c>
      <c r="D319" s="64" t="s">
        <v>16</v>
      </c>
      <c r="E319" s="30">
        <f t="shared" si="4"/>
        <v>63.72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53</v>
      </c>
      <c r="B320" s="71">
        <v>63.72</v>
      </c>
      <c r="C320" s="64" t="s">
        <v>9321</v>
      </c>
      <c r="D320" s="64" t="s">
        <v>16</v>
      </c>
      <c r="E320" s="30">
        <f t="shared" si="4"/>
        <v>9749.16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239</v>
      </c>
      <c r="B321" s="71">
        <v>63.72</v>
      </c>
      <c r="C321" s="64" t="s">
        <v>9322</v>
      </c>
      <c r="D321" s="64" t="s">
        <v>16</v>
      </c>
      <c r="E321" s="30">
        <f t="shared" si="4"/>
        <v>15229.08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79</v>
      </c>
      <c r="B322" s="71">
        <v>63.72</v>
      </c>
      <c r="C322" s="64" t="s">
        <v>9322</v>
      </c>
      <c r="D322" s="64" t="s">
        <v>16</v>
      </c>
      <c r="E322" s="30">
        <f t="shared" ref="E322:E385" si="5">A322*B322</f>
        <v>5033.8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53</v>
      </c>
      <c r="B323" s="71">
        <v>63.7</v>
      </c>
      <c r="C323" s="64" t="s">
        <v>9322</v>
      </c>
      <c r="D323" s="64" t="s">
        <v>16</v>
      </c>
      <c r="E323" s="30">
        <f t="shared" si="5"/>
        <v>9746.1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94</v>
      </c>
      <c r="B324" s="71">
        <v>63.68</v>
      </c>
      <c r="C324" s="64" t="s">
        <v>9323</v>
      </c>
      <c r="D324" s="64" t="s">
        <v>16</v>
      </c>
      <c r="E324" s="30">
        <f t="shared" si="5"/>
        <v>12353.92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6</v>
      </c>
      <c r="B325" s="71">
        <v>63.66</v>
      </c>
      <c r="C325" s="64" t="s">
        <v>429</v>
      </c>
      <c r="D325" s="64" t="s">
        <v>16</v>
      </c>
      <c r="E325" s="30">
        <f t="shared" si="5"/>
        <v>8021.1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13</v>
      </c>
      <c r="B326" s="71">
        <v>63.64</v>
      </c>
      <c r="C326" s="64" t="s">
        <v>6336</v>
      </c>
      <c r="D326" s="64" t="s">
        <v>16</v>
      </c>
      <c r="E326" s="30">
        <f t="shared" si="5"/>
        <v>7191.32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30</v>
      </c>
      <c r="B327" s="71">
        <v>63.64</v>
      </c>
      <c r="C327" s="64" t="s">
        <v>7443</v>
      </c>
      <c r="D327" s="64" t="s">
        <v>16</v>
      </c>
      <c r="E327" s="30">
        <f t="shared" si="5"/>
        <v>8273.2000000000007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42</v>
      </c>
      <c r="B328" s="71">
        <v>63.62</v>
      </c>
      <c r="C328" s="64" t="s">
        <v>6474</v>
      </c>
      <c r="D328" s="64" t="s">
        <v>16</v>
      </c>
      <c r="E328" s="30">
        <f t="shared" si="5"/>
        <v>9034.0399999999991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7</v>
      </c>
      <c r="B329" s="71">
        <v>63.6</v>
      </c>
      <c r="C329" s="64" t="s">
        <v>4436</v>
      </c>
      <c r="D329" s="64" t="s">
        <v>16</v>
      </c>
      <c r="E329" s="30">
        <f t="shared" si="5"/>
        <v>445.2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</v>
      </c>
      <c r="B330" s="71">
        <v>63.6</v>
      </c>
      <c r="C330" s="64" t="s">
        <v>4436</v>
      </c>
      <c r="D330" s="64" t="s">
        <v>16</v>
      </c>
      <c r="E330" s="30">
        <f t="shared" si="5"/>
        <v>63.6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8</v>
      </c>
      <c r="B331" s="71">
        <v>63.6</v>
      </c>
      <c r="C331" s="64" t="s">
        <v>4436</v>
      </c>
      <c r="D331" s="64" t="s">
        <v>16</v>
      </c>
      <c r="E331" s="30">
        <f t="shared" si="5"/>
        <v>508.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29</v>
      </c>
      <c r="B332" s="71">
        <v>63.64</v>
      </c>
      <c r="C332" s="64" t="s">
        <v>676</v>
      </c>
      <c r="D332" s="64" t="s">
        <v>16</v>
      </c>
      <c r="E332" s="30">
        <f t="shared" si="5"/>
        <v>8209.56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16</v>
      </c>
      <c r="B333" s="71">
        <v>63.62</v>
      </c>
      <c r="C333" s="64" t="s">
        <v>9324</v>
      </c>
      <c r="D333" s="64" t="s">
        <v>16</v>
      </c>
      <c r="E333" s="30">
        <f t="shared" si="5"/>
        <v>7379.92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41</v>
      </c>
      <c r="B334" s="71">
        <v>63.62</v>
      </c>
      <c r="C334" s="64" t="s">
        <v>9325</v>
      </c>
      <c r="D334" s="64" t="s">
        <v>16</v>
      </c>
      <c r="E334" s="30">
        <f t="shared" si="5"/>
        <v>8970.42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48</v>
      </c>
      <c r="B335" s="71">
        <v>63.64</v>
      </c>
      <c r="C335" s="64" t="s">
        <v>9326</v>
      </c>
      <c r="D335" s="64" t="s">
        <v>16</v>
      </c>
      <c r="E335" s="30">
        <f t="shared" si="5"/>
        <v>9418.7199999999993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31</v>
      </c>
      <c r="B336" s="71">
        <v>63.62</v>
      </c>
      <c r="C336" s="64" t="s">
        <v>9327</v>
      </c>
      <c r="D336" s="64" t="s">
        <v>16</v>
      </c>
      <c r="E336" s="30">
        <f t="shared" si="5"/>
        <v>8334.2199999999993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99</v>
      </c>
      <c r="B337" s="71">
        <v>63.6</v>
      </c>
      <c r="C337" s="64" t="s">
        <v>5720</v>
      </c>
      <c r="D337" s="64" t="s">
        <v>16</v>
      </c>
      <c r="E337" s="30">
        <f t="shared" si="5"/>
        <v>6296.4000000000005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7</v>
      </c>
      <c r="B338" s="71">
        <v>63.58</v>
      </c>
      <c r="C338" s="64" t="s">
        <v>6343</v>
      </c>
      <c r="D338" s="64" t="s">
        <v>16</v>
      </c>
      <c r="E338" s="30">
        <f t="shared" si="5"/>
        <v>445.06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</v>
      </c>
      <c r="B339" s="71">
        <v>63.58</v>
      </c>
      <c r="C339" s="64" t="s">
        <v>6343</v>
      </c>
      <c r="D339" s="64" t="s">
        <v>16</v>
      </c>
      <c r="E339" s="30">
        <f t="shared" si="5"/>
        <v>63.58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07</v>
      </c>
      <c r="B340" s="71">
        <v>63.58</v>
      </c>
      <c r="C340" s="64" t="s">
        <v>6343</v>
      </c>
      <c r="D340" s="64" t="s">
        <v>16</v>
      </c>
      <c r="E340" s="30">
        <f t="shared" si="5"/>
        <v>6803.0599999999995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15</v>
      </c>
      <c r="B341" s="71">
        <v>63.56</v>
      </c>
      <c r="C341" s="64" t="s">
        <v>6784</v>
      </c>
      <c r="D341" s="64" t="s">
        <v>16</v>
      </c>
      <c r="E341" s="30">
        <f t="shared" si="5"/>
        <v>7309.4000000000005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52</v>
      </c>
      <c r="B342" s="71">
        <v>63.5</v>
      </c>
      <c r="C342" s="64" t="s">
        <v>9328</v>
      </c>
      <c r="D342" s="64" t="s">
        <v>16</v>
      </c>
      <c r="E342" s="30">
        <f t="shared" si="5"/>
        <v>9652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00</v>
      </c>
      <c r="B343" s="71">
        <v>63.48</v>
      </c>
      <c r="C343" s="64" t="s">
        <v>9329</v>
      </c>
      <c r="D343" s="64" t="s">
        <v>16</v>
      </c>
      <c r="E343" s="30">
        <f t="shared" si="5"/>
        <v>6348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5</v>
      </c>
      <c r="B344" s="71">
        <v>63.48</v>
      </c>
      <c r="C344" s="64" t="s">
        <v>4151</v>
      </c>
      <c r="D344" s="64" t="s">
        <v>16</v>
      </c>
      <c r="E344" s="30">
        <f t="shared" si="5"/>
        <v>952.19999999999993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7</v>
      </c>
      <c r="B345" s="71">
        <v>63.48</v>
      </c>
      <c r="C345" s="64" t="s">
        <v>1804</v>
      </c>
      <c r="D345" s="64" t="s">
        <v>16</v>
      </c>
      <c r="E345" s="30">
        <f t="shared" si="5"/>
        <v>444.35999999999996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</v>
      </c>
      <c r="B346" s="71">
        <v>63.48</v>
      </c>
      <c r="C346" s="64" t="s">
        <v>1804</v>
      </c>
      <c r="D346" s="64" t="s">
        <v>16</v>
      </c>
      <c r="E346" s="30">
        <f t="shared" si="5"/>
        <v>63.48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13</v>
      </c>
      <c r="B347" s="71">
        <v>63.48</v>
      </c>
      <c r="C347" s="64" t="s">
        <v>440</v>
      </c>
      <c r="D347" s="64" t="s">
        <v>16</v>
      </c>
      <c r="E347" s="30">
        <f t="shared" si="5"/>
        <v>7173.24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38</v>
      </c>
      <c r="B348" s="71">
        <v>63.42</v>
      </c>
      <c r="C348" s="64" t="s">
        <v>9330</v>
      </c>
      <c r="D348" s="64" t="s">
        <v>16</v>
      </c>
      <c r="E348" s="30">
        <f t="shared" si="5"/>
        <v>8751.9600000000009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51</v>
      </c>
      <c r="B349" s="71">
        <v>63.32</v>
      </c>
      <c r="C349" s="64" t="s">
        <v>8012</v>
      </c>
      <c r="D349" s="64" t="s">
        <v>16</v>
      </c>
      <c r="E349" s="30">
        <f t="shared" si="5"/>
        <v>9561.32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7</v>
      </c>
      <c r="B350" s="71">
        <v>63.36</v>
      </c>
      <c r="C350" s="64" t="s">
        <v>2645</v>
      </c>
      <c r="D350" s="64" t="s">
        <v>16</v>
      </c>
      <c r="E350" s="30">
        <f t="shared" si="5"/>
        <v>443.52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</v>
      </c>
      <c r="B351" s="71">
        <v>63.36</v>
      </c>
      <c r="C351" s="64" t="s">
        <v>2645</v>
      </c>
      <c r="D351" s="64" t="s">
        <v>16</v>
      </c>
      <c r="E351" s="30">
        <f t="shared" si="5"/>
        <v>63.36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36</v>
      </c>
      <c r="B352" s="71">
        <v>63.36</v>
      </c>
      <c r="C352" s="64" t="s">
        <v>2645</v>
      </c>
      <c r="D352" s="64" t="s">
        <v>16</v>
      </c>
      <c r="E352" s="30">
        <f t="shared" si="5"/>
        <v>8616.9599999999991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18</v>
      </c>
      <c r="B353" s="71">
        <v>63.28</v>
      </c>
      <c r="C353" s="64" t="s">
        <v>9331</v>
      </c>
      <c r="D353" s="64" t="s">
        <v>16</v>
      </c>
      <c r="E353" s="30">
        <f t="shared" si="5"/>
        <v>7467.04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14</v>
      </c>
      <c r="B354" s="71">
        <v>63.28</v>
      </c>
      <c r="C354" s="64" t="s">
        <v>9332</v>
      </c>
      <c r="D354" s="64" t="s">
        <v>16</v>
      </c>
      <c r="E354" s="30">
        <f t="shared" si="5"/>
        <v>7213.92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7</v>
      </c>
      <c r="B355" s="71">
        <v>63.3</v>
      </c>
      <c r="C355" s="64" t="s">
        <v>447</v>
      </c>
      <c r="D355" s="64" t="s">
        <v>16</v>
      </c>
      <c r="E355" s="30">
        <f t="shared" si="5"/>
        <v>443.09999999999997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</v>
      </c>
      <c r="B356" s="71">
        <v>63.3</v>
      </c>
      <c r="C356" s="64" t="s">
        <v>447</v>
      </c>
      <c r="D356" s="64" t="s">
        <v>16</v>
      </c>
      <c r="E356" s="30">
        <f t="shared" si="5"/>
        <v>63.3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16</v>
      </c>
      <c r="B357" s="71">
        <v>63.32</v>
      </c>
      <c r="C357" s="64" t="s">
        <v>9333</v>
      </c>
      <c r="D357" s="64" t="s">
        <v>16</v>
      </c>
      <c r="E357" s="30">
        <f t="shared" si="5"/>
        <v>7345.12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13</v>
      </c>
      <c r="B358" s="71">
        <v>63.3</v>
      </c>
      <c r="C358" s="64" t="s">
        <v>4770</v>
      </c>
      <c r="D358" s="64" t="s">
        <v>16</v>
      </c>
      <c r="E358" s="30">
        <f t="shared" si="5"/>
        <v>7152.9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17</v>
      </c>
      <c r="B359" s="71">
        <v>63.28</v>
      </c>
      <c r="C359" s="64" t="s">
        <v>4770</v>
      </c>
      <c r="D359" s="64" t="s">
        <v>16</v>
      </c>
      <c r="E359" s="30">
        <f t="shared" si="5"/>
        <v>7403.76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31</v>
      </c>
      <c r="B360" s="71">
        <v>63.28</v>
      </c>
      <c r="C360" s="64" t="s">
        <v>9334</v>
      </c>
      <c r="D360" s="64" t="s">
        <v>16</v>
      </c>
      <c r="E360" s="30">
        <f t="shared" si="5"/>
        <v>8289.68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17</v>
      </c>
      <c r="B361" s="71">
        <v>63.24</v>
      </c>
      <c r="C361" s="64" t="s">
        <v>9335</v>
      </c>
      <c r="D361" s="64" t="s">
        <v>16</v>
      </c>
      <c r="E361" s="30">
        <f t="shared" si="5"/>
        <v>7399.08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5</v>
      </c>
      <c r="B362" s="71">
        <v>63.24</v>
      </c>
      <c r="C362" s="64" t="s">
        <v>9335</v>
      </c>
      <c r="D362" s="64" t="s">
        <v>16</v>
      </c>
      <c r="E362" s="30">
        <f t="shared" si="5"/>
        <v>316.2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29</v>
      </c>
      <c r="B363" s="71">
        <v>63.22</v>
      </c>
      <c r="C363" s="64" t="s">
        <v>4442</v>
      </c>
      <c r="D363" s="64" t="s">
        <v>16</v>
      </c>
      <c r="E363" s="30">
        <f t="shared" si="5"/>
        <v>8155.38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7</v>
      </c>
      <c r="B364" s="71">
        <v>63.22</v>
      </c>
      <c r="C364" s="64" t="s">
        <v>687</v>
      </c>
      <c r="D364" s="64" t="s">
        <v>16</v>
      </c>
      <c r="E364" s="30">
        <f t="shared" si="5"/>
        <v>442.53999999999996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</v>
      </c>
      <c r="B365" s="71">
        <v>63.22</v>
      </c>
      <c r="C365" s="64" t="s">
        <v>687</v>
      </c>
      <c r="D365" s="64" t="s">
        <v>16</v>
      </c>
      <c r="E365" s="30">
        <f t="shared" si="5"/>
        <v>63.22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05</v>
      </c>
      <c r="B366" s="71">
        <v>63.22</v>
      </c>
      <c r="C366" s="64" t="s">
        <v>687</v>
      </c>
      <c r="D366" s="64" t="s">
        <v>16</v>
      </c>
      <c r="E366" s="30">
        <f t="shared" si="5"/>
        <v>6638.0999999999995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7</v>
      </c>
      <c r="B367" s="71">
        <v>63.22</v>
      </c>
      <c r="C367" s="64" t="s">
        <v>3394</v>
      </c>
      <c r="D367" s="64" t="s">
        <v>16</v>
      </c>
      <c r="E367" s="30">
        <f t="shared" si="5"/>
        <v>442.53999999999996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</v>
      </c>
      <c r="B368" s="71">
        <v>63.22</v>
      </c>
      <c r="C368" s="64" t="s">
        <v>3394</v>
      </c>
      <c r="D368" s="64" t="s">
        <v>16</v>
      </c>
      <c r="E368" s="30">
        <f t="shared" si="5"/>
        <v>63.22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62</v>
      </c>
      <c r="B369" s="71">
        <v>63.22</v>
      </c>
      <c r="C369" s="64" t="s">
        <v>4167</v>
      </c>
      <c r="D369" s="64" t="s">
        <v>16</v>
      </c>
      <c r="E369" s="30">
        <f t="shared" si="5"/>
        <v>10241.64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132</v>
      </c>
      <c r="B370" s="71">
        <v>63.26</v>
      </c>
      <c r="C370" s="64" t="s">
        <v>9336</v>
      </c>
      <c r="D370" s="64" t="s">
        <v>16</v>
      </c>
      <c r="E370" s="30">
        <f t="shared" si="5"/>
        <v>8350.32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41</v>
      </c>
      <c r="B371" s="71">
        <v>63.26</v>
      </c>
      <c r="C371" s="64" t="s">
        <v>9337</v>
      </c>
      <c r="D371" s="64" t="s">
        <v>16</v>
      </c>
      <c r="E371" s="30">
        <f t="shared" si="5"/>
        <v>2593.66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30</v>
      </c>
      <c r="B372" s="71">
        <v>63.26</v>
      </c>
      <c r="C372" s="64" t="s">
        <v>9338</v>
      </c>
      <c r="D372" s="64" t="s">
        <v>16</v>
      </c>
      <c r="E372" s="30">
        <f t="shared" si="5"/>
        <v>1897.8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47</v>
      </c>
      <c r="B373" s="71">
        <v>63.26</v>
      </c>
      <c r="C373" s="64" t="s">
        <v>9338</v>
      </c>
      <c r="D373" s="64" t="s">
        <v>16</v>
      </c>
      <c r="E373" s="30">
        <f t="shared" si="5"/>
        <v>9299.2199999999993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58</v>
      </c>
      <c r="B374" s="71">
        <v>63.26</v>
      </c>
      <c r="C374" s="64" t="s">
        <v>9338</v>
      </c>
      <c r="D374" s="64" t="s">
        <v>16</v>
      </c>
      <c r="E374" s="30">
        <f t="shared" si="5"/>
        <v>3669.08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7</v>
      </c>
      <c r="B375" s="71">
        <v>63.26</v>
      </c>
      <c r="C375" s="64" t="s">
        <v>1817</v>
      </c>
      <c r="D375" s="64" t="s">
        <v>16</v>
      </c>
      <c r="E375" s="30">
        <f t="shared" si="5"/>
        <v>442.82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</v>
      </c>
      <c r="B376" s="71">
        <v>63.26</v>
      </c>
      <c r="C376" s="64" t="s">
        <v>1817</v>
      </c>
      <c r="D376" s="64" t="s">
        <v>16</v>
      </c>
      <c r="E376" s="30">
        <f t="shared" si="5"/>
        <v>63.26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148</v>
      </c>
      <c r="B377" s="71">
        <v>63.26</v>
      </c>
      <c r="C377" s="64" t="s">
        <v>1817</v>
      </c>
      <c r="D377" s="64" t="s">
        <v>16</v>
      </c>
      <c r="E377" s="30">
        <f t="shared" si="5"/>
        <v>9362.4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48</v>
      </c>
      <c r="B378" s="71">
        <v>63.28</v>
      </c>
      <c r="C378" s="64" t="s">
        <v>3121</v>
      </c>
      <c r="D378" s="64" t="s">
        <v>16</v>
      </c>
      <c r="E378" s="30">
        <f t="shared" si="5"/>
        <v>9365.44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113</v>
      </c>
      <c r="B379" s="71">
        <v>63.28</v>
      </c>
      <c r="C379" s="64" t="s">
        <v>9339</v>
      </c>
      <c r="D379" s="64" t="s">
        <v>16</v>
      </c>
      <c r="E379" s="30">
        <f t="shared" si="5"/>
        <v>7150.64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98</v>
      </c>
      <c r="B380" s="71">
        <v>63.28</v>
      </c>
      <c r="C380" s="64" t="s">
        <v>9340</v>
      </c>
      <c r="D380" s="64" t="s">
        <v>16</v>
      </c>
      <c r="E380" s="30">
        <f t="shared" si="5"/>
        <v>12529.44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F02DF-35C3-444C-AC56-3527CE043059}">
  <sheetPr codeName="Sheet35"/>
  <dimension ref="A1:K2654"/>
  <sheetViews>
    <sheetView workbookViewId="0">
      <pane ySplit="13" topLeftCell="A14" activePane="bottomLeft" state="frozen"/>
      <selection pane="bottomLeft" activeCell="I18" sqref="I18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04</v>
      </c>
      <c r="B2" s="71">
        <v>63.08</v>
      </c>
      <c r="C2" s="29" t="s">
        <v>1520</v>
      </c>
      <c r="D2" s="29" t="s">
        <v>16</v>
      </c>
      <c r="E2" s="30">
        <f t="shared" ref="E2:E65" si="0">A2*B2</f>
        <v>6560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36</v>
      </c>
      <c r="B3" s="71">
        <v>63.08</v>
      </c>
      <c r="C3" s="29" t="s">
        <v>1520</v>
      </c>
      <c r="D3" s="29" t="s">
        <v>16</v>
      </c>
      <c r="E3" s="30">
        <f t="shared" si="0"/>
        <v>8578.8799999999992</v>
      </c>
      <c r="F3" s="28"/>
      <c r="G3" s="34" t="s">
        <v>1</v>
      </c>
      <c r="H3" s="35">
        <f>+SUMIF(D:D,K3,A:A)</f>
        <v>40000</v>
      </c>
      <c r="I3" s="36">
        <f>+J3/H3</f>
        <v>63.128574999999991</v>
      </c>
      <c r="J3" s="37">
        <f>+SUMIF(D:D,K3,E:E)</f>
        <v>2525142.9999999995</v>
      </c>
      <c r="K3" s="38" t="s">
        <v>16</v>
      </c>
    </row>
    <row r="4" spans="1:11" ht="15" customHeight="1" x14ac:dyDescent="0.35">
      <c r="A4" s="29">
        <v>129</v>
      </c>
      <c r="B4" s="71">
        <v>63.12</v>
      </c>
      <c r="C4" s="29" t="s">
        <v>9341</v>
      </c>
      <c r="D4" s="29" t="s">
        <v>16</v>
      </c>
      <c r="E4" s="30">
        <f t="shared" si="0"/>
        <v>8142.4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23</v>
      </c>
      <c r="B5" s="71">
        <v>63.1</v>
      </c>
      <c r="C5" s="29" t="s">
        <v>9342</v>
      </c>
      <c r="D5" s="29" t="s">
        <v>16</v>
      </c>
      <c r="E5" s="30">
        <f t="shared" si="0"/>
        <v>14071.30000000000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90</v>
      </c>
      <c r="B6" s="71">
        <v>63.08</v>
      </c>
      <c r="C6" s="29" t="s">
        <v>1521</v>
      </c>
      <c r="D6" s="29" t="s">
        <v>16</v>
      </c>
      <c r="E6" s="30">
        <f t="shared" si="0"/>
        <v>24601.200000000001</v>
      </c>
      <c r="F6" s="28"/>
      <c r="G6" s="43" t="s">
        <v>22</v>
      </c>
      <c r="H6" s="44">
        <f>SUM(H3:H5)</f>
        <v>40000</v>
      </c>
      <c r="I6" s="45">
        <f>+ROUND(J6/H6,6)</f>
        <v>63.128574999999998</v>
      </c>
      <c r="J6" s="46">
        <f>SUM(J3:J5)</f>
        <v>2525142.9999999995</v>
      </c>
      <c r="K6" s="28"/>
    </row>
    <row r="7" spans="1:11" ht="15" customHeight="1" x14ac:dyDescent="0.35">
      <c r="A7" s="29">
        <v>134</v>
      </c>
      <c r="B7" s="71">
        <v>63.16</v>
      </c>
      <c r="C7" s="29" t="s">
        <v>8068</v>
      </c>
      <c r="D7" s="29" t="s">
        <v>16</v>
      </c>
      <c r="E7" s="30">
        <f t="shared" si="0"/>
        <v>8463.4399999999987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3</v>
      </c>
      <c r="B8" s="71">
        <v>63.16</v>
      </c>
      <c r="C8" s="29" t="s">
        <v>9343</v>
      </c>
      <c r="D8" s="29" t="s">
        <v>16</v>
      </c>
      <c r="E8" s="30">
        <f t="shared" si="0"/>
        <v>9663.48</v>
      </c>
      <c r="F8" s="28"/>
      <c r="G8" s="50" t="s">
        <v>23</v>
      </c>
      <c r="H8" s="51">
        <v>46142</v>
      </c>
      <c r="I8" s="52"/>
      <c r="J8" s="49"/>
      <c r="K8" s="28"/>
    </row>
    <row r="9" spans="1:11" ht="15" customHeight="1" x14ac:dyDescent="0.35">
      <c r="A9" s="29">
        <v>120</v>
      </c>
      <c r="B9" s="71">
        <v>63.14</v>
      </c>
      <c r="C9" s="29" t="s">
        <v>9344</v>
      </c>
      <c r="D9" s="29" t="s">
        <v>16</v>
      </c>
      <c r="E9" s="30">
        <f t="shared" si="0"/>
        <v>7576.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8</v>
      </c>
      <c r="B10" s="71">
        <v>63.08</v>
      </c>
      <c r="C10" s="29" t="s">
        <v>9345</v>
      </c>
      <c r="D10" s="29" t="s">
        <v>16</v>
      </c>
      <c r="E10" s="30">
        <f t="shared" si="0"/>
        <v>8705.0399999999991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8</v>
      </c>
      <c r="B11" s="71">
        <v>63.06</v>
      </c>
      <c r="C11" s="29" t="s">
        <v>9346</v>
      </c>
      <c r="D11" s="29" t="s">
        <v>16</v>
      </c>
      <c r="E11" s="30">
        <f t="shared" si="0"/>
        <v>8071.6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8</v>
      </c>
      <c r="B12" s="71">
        <v>63.04</v>
      </c>
      <c r="C12" s="29" t="s">
        <v>9346</v>
      </c>
      <c r="D12" s="29" t="s">
        <v>16</v>
      </c>
      <c r="E12" s="30">
        <f t="shared" si="0"/>
        <v>7438.7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5</v>
      </c>
      <c r="B13" s="71">
        <v>63</v>
      </c>
      <c r="C13" s="29" t="s">
        <v>517</v>
      </c>
      <c r="D13" s="29" t="s">
        <v>16</v>
      </c>
      <c r="E13" s="30">
        <f t="shared" si="0"/>
        <v>7245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8</v>
      </c>
      <c r="B14" s="71">
        <v>62.98</v>
      </c>
      <c r="C14" s="29" t="s">
        <v>8412</v>
      </c>
      <c r="D14" s="29" t="s">
        <v>16</v>
      </c>
      <c r="E14" s="30">
        <f t="shared" si="0"/>
        <v>7431.6399999999994</v>
      </c>
      <c r="F14" s="28"/>
      <c r="I14" s="28"/>
      <c r="J14" s="28"/>
      <c r="K14" s="28"/>
    </row>
    <row r="15" spans="1:11" ht="15" customHeight="1" x14ac:dyDescent="0.35">
      <c r="A15" s="29">
        <v>141</v>
      </c>
      <c r="B15" s="71">
        <v>62.94</v>
      </c>
      <c r="C15" s="29" t="s">
        <v>7309</v>
      </c>
      <c r="D15" s="29" t="s">
        <v>16</v>
      </c>
      <c r="E15" s="30">
        <f t="shared" si="0"/>
        <v>8874.539999999999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4</v>
      </c>
      <c r="B16" s="71">
        <v>62.9</v>
      </c>
      <c r="C16" s="29" t="s">
        <v>9347</v>
      </c>
      <c r="D16" s="29" t="s">
        <v>16</v>
      </c>
      <c r="E16" s="30">
        <f t="shared" si="0"/>
        <v>7170.599999999999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2</v>
      </c>
      <c r="B17" s="71">
        <v>62.94</v>
      </c>
      <c r="C17" s="29" t="s">
        <v>4570</v>
      </c>
      <c r="D17" s="29" t="s">
        <v>16</v>
      </c>
      <c r="E17" s="30">
        <f t="shared" si="0"/>
        <v>7049.2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62</v>
      </c>
      <c r="B18" s="71">
        <v>63.06</v>
      </c>
      <c r="C18" s="29" t="s">
        <v>9348</v>
      </c>
      <c r="D18" s="29" t="s">
        <v>16</v>
      </c>
      <c r="E18" s="30">
        <f t="shared" si="0"/>
        <v>16521.7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61</v>
      </c>
      <c r="B19" s="71">
        <v>63.08</v>
      </c>
      <c r="C19" s="29" t="s">
        <v>9349</v>
      </c>
      <c r="D19" s="29" t="s">
        <v>16</v>
      </c>
      <c r="E19" s="30">
        <f t="shared" si="0"/>
        <v>16463.8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9</v>
      </c>
      <c r="B20" s="71">
        <v>63.1</v>
      </c>
      <c r="C20" s="29" t="s">
        <v>9350</v>
      </c>
      <c r="D20" s="29" t="s">
        <v>16</v>
      </c>
      <c r="E20" s="30">
        <f t="shared" si="0"/>
        <v>8770.9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47</v>
      </c>
      <c r="B21" s="71">
        <v>63.08</v>
      </c>
      <c r="C21" s="29" t="s">
        <v>9351</v>
      </c>
      <c r="D21" s="29" t="s">
        <v>16</v>
      </c>
      <c r="E21" s="30">
        <f t="shared" si="0"/>
        <v>9272.7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3</v>
      </c>
      <c r="B22" s="71">
        <v>63.06</v>
      </c>
      <c r="C22" s="29" t="s">
        <v>9351</v>
      </c>
      <c r="D22" s="29" t="s">
        <v>16</v>
      </c>
      <c r="E22" s="30">
        <f t="shared" si="0"/>
        <v>1450.3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3</v>
      </c>
      <c r="B23" s="71">
        <v>63.06</v>
      </c>
      <c r="C23" s="29" t="s">
        <v>9351</v>
      </c>
      <c r="D23" s="29" t="s">
        <v>16</v>
      </c>
      <c r="E23" s="30">
        <f t="shared" si="0"/>
        <v>1450.3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7</v>
      </c>
      <c r="B24" s="71">
        <v>63.06</v>
      </c>
      <c r="C24" s="29" t="s">
        <v>9351</v>
      </c>
      <c r="D24" s="29" t="s">
        <v>16</v>
      </c>
      <c r="E24" s="30">
        <f t="shared" si="0"/>
        <v>9269.8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91</v>
      </c>
      <c r="B25" s="71">
        <v>63.04</v>
      </c>
      <c r="C25" s="29" t="s">
        <v>7899</v>
      </c>
      <c r="D25" s="29" t="s">
        <v>16</v>
      </c>
      <c r="E25" s="30">
        <f t="shared" si="0"/>
        <v>12040.6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3</v>
      </c>
      <c r="B26" s="71">
        <v>63.02</v>
      </c>
      <c r="C26" s="29" t="s">
        <v>9352</v>
      </c>
      <c r="D26" s="29" t="s">
        <v>16</v>
      </c>
      <c r="E26" s="30">
        <f t="shared" si="0"/>
        <v>7751.4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9</v>
      </c>
      <c r="B27" s="71">
        <v>62.98</v>
      </c>
      <c r="C27" s="29" t="s">
        <v>5069</v>
      </c>
      <c r="D27" s="29" t="s">
        <v>16</v>
      </c>
      <c r="E27" s="30">
        <f t="shared" si="0"/>
        <v>7494.6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57</v>
      </c>
      <c r="B28" s="71">
        <v>62.98</v>
      </c>
      <c r="C28" s="29" t="s">
        <v>9353</v>
      </c>
      <c r="D28" s="29" t="s">
        <v>16</v>
      </c>
      <c r="E28" s="30">
        <f t="shared" si="0"/>
        <v>9887.859999999998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9</v>
      </c>
      <c r="B29" s="71">
        <v>62.98</v>
      </c>
      <c r="C29" s="29" t="s">
        <v>9353</v>
      </c>
      <c r="D29" s="29" t="s">
        <v>16</v>
      </c>
      <c r="E29" s="30">
        <f t="shared" si="0"/>
        <v>8124.419999999999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7</v>
      </c>
      <c r="B30" s="71">
        <v>63.04</v>
      </c>
      <c r="C30" s="29" t="s">
        <v>9354</v>
      </c>
      <c r="D30" s="29" t="s">
        <v>16</v>
      </c>
      <c r="E30" s="30">
        <f t="shared" si="0"/>
        <v>8006.0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8</v>
      </c>
      <c r="B31" s="71">
        <v>63.02</v>
      </c>
      <c r="C31" s="29" t="s">
        <v>9354</v>
      </c>
      <c r="D31" s="29" t="s">
        <v>16</v>
      </c>
      <c r="E31" s="30">
        <f t="shared" si="0"/>
        <v>7436.360000000000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79</v>
      </c>
      <c r="B32" s="71">
        <v>63</v>
      </c>
      <c r="C32" s="29" t="s">
        <v>8423</v>
      </c>
      <c r="D32" s="29" t="s">
        <v>16</v>
      </c>
      <c r="E32" s="30">
        <f t="shared" si="0"/>
        <v>4977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57</v>
      </c>
      <c r="B33" s="71">
        <v>63</v>
      </c>
      <c r="C33" s="29" t="s">
        <v>9355</v>
      </c>
      <c r="D33" s="29" t="s">
        <v>16</v>
      </c>
      <c r="E33" s="30">
        <f t="shared" si="0"/>
        <v>3591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5</v>
      </c>
      <c r="B34" s="71">
        <v>62.98</v>
      </c>
      <c r="C34" s="29" t="s">
        <v>9356</v>
      </c>
      <c r="D34" s="29" t="s">
        <v>16</v>
      </c>
      <c r="E34" s="30">
        <f t="shared" si="0"/>
        <v>7872.5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208</v>
      </c>
      <c r="B35" s="71">
        <v>62.98</v>
      </c>
      <c r="C35" s="29" t="s">
        <v>9357</v>
      </c>
      <c r="D35" s="29" t="s">
        <v>16</v>
      </c>
      <c r="E35" s="30">
        <f t="shared" si="0"/>
        <v>13099.8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8</v>
      </c>
      <c r="B36" s="71">
        <v>62.96</v>
      </c>
      <c r="C36" s="29" t="s">
        <v>9357</v>
      </c>
      <c r="D36" s="29" t="s">
        <v>16</v>
      </c>
      <c r="E36" s="30">
        <f t="shared" si="0"/>
        <v>8058.8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7</v>
      </c>
      <c r="B37" s="71">
        <v>62.94</v>
      </c>
      <c r="C37" s="29" t="s">
        <v>1557</v>
      </c>
      <c r="D37" s="29" t="s">
        <v>16</v>
      </c>
      <c r="E37" s="30">
        <f t="shared" si="0"/>
        <v>7993.3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65</v>
      </c>
      <c r="B38" s="71">
        <v>63.04</v>
      </c>
      <c r="C38" s="29" t="s">
        <v>8266</v>
      </c>
      <c r="D38" s="29" t="s">
        <v>16</v>
      </c>
      <c r="E38" s="30">
        <f t="shared" si="0"/>
        <v>16705.599999999999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75</v>
      </c>
      <c r="B39" s="71">
        <v>63.02</v>
      </c>
      <c r="C39" s="29" t="s">
        <v>9358</v>
      </c>
      <c r="D39" s="29" t="s">
        <v>16</v>
      </c>
      <c r="E39" s="30">
        <f t="shared" si="0"/>
        <v>11028.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50</v>
      </c>
      <c r="B40" s="71">
        <v>63.14</v>
      </c>
      <c r="C40" s="29" t="s">
        <v>9359</v>
      </c>
      <c r="D40" s="29" t="s">
        <v>16</v>
      </c>
      <c r="E40" s="30">
        <f t="shared" si="0"/>
        <v>947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41</v>
      </c>
      <c r="B41" s="71">
        <v>63.12</v>
      </c>
      <c r="C41" s="29" t="s">
        <v>9360</v>
      </c>
      <c r="D41" s="29" t="s">
        <v>16</v>
      </c>
      <c r="E41" s="30">
        <f t="shared" si="0"/>
        <v>2587.9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69</v>
      </c>
      <c r="B42" s="71">
        <v>63.12</v>
      </c>
      <c r="C42" s="29" t="s">
        <v>9360</v>
      </c>
      <c r="D42" s="29" t="s">
        <v>16</v>
      </c>
      <c r="E42" s="30">
        <f t="shared" si="0"/>
        <v>16979.2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63</v>
      </c>
      <c r="B43" s="71">
        <v>63.1</v>
      </c>
      <c r="C43" s="29" t="s">
        <v>9361</v>
      </c>
      <c r="D43" s="29" t="s">
        <v>16</v>
      </c>
      <c r="E43" s="30">
        <f t="shared" si="0"/>
        <v>10285.300000000001</v>
      </c>
      <c r="F43" s="28"/>
      <c r="G43" s="28"/>
      <c r="H43" s="28"/>
      <c r="I43" s="28"/>
      <c r="J43" s="28"/>
      <c r="K43" s="28"/>
    </row>
    <row r="44" spans="1:11" x14ac:dyDescent="0.35">
      <c r="A44" s="29">
        <v>117</v>
      </c>
      <c r="B44" s="71">
        <v>63.1</v>
      </c>
      <c r="C44" s="29" t="s">
        <v>9362</v>
      </c>
      <c r="D44" s="29" t="s">
        <v>16</v>
      </c>
      <c r="E44" s="30">
        <f t="shared" si="0"/>
        <v>7382.7</v>
      </c>
      <c r="F44" s="28"/>
      <c r="G44" s="28"/>
      <c r="H44" s="28"/>
      <c r="I44" s="28"/>
      <c r="J44" s="28"/>
      <c r="K44" s="28"/>
    </row>
    <row r="45" spans="1:11" x14ac:dyDescent="0.35">
      <c r="A45" s="29">
        <v>114</v>
      </c>
      <c r="B45" s="71">
        <v>63.08</v>
      </c>
      <c r="C45" s="29" t="s">
        <v>9362</v>
      </c>
      <c r="D45" s="29" t="s">
        <v>16</v>
      </c>
      <c r="E45" s="30">
        <f t="shared" si="0"/>
        <v>7191.12</v>
      </c>
      <c r="F45" s="28"/>
      <c r="G45" s="28"/>
      <c r="H45" s="28"/>
      <c r="I45" s="28"/>
      <c r="J45" s="28"/>
      <c r="K45" s="28"/>
    </row>
    <row r="46" spans="1:11" x14ac:dyDescent="0.35">
      <c r="A46" s="29">
        <v>124</v>
      </c>
      <c r="B46" s="71">
        <v>63.04</v>
      </c>
      <c r="C46" s="29" t="s">
        <v>9363</v>
      </c>
      <c r="D46" s="29" t="s">
        <v>16</v>
      </c>
      <c r="E46" s="30">
        <f t="shared" si="0"/>
        <v>7816.96</v>
      </c>
      <c r="F46" s="28"/>
      <c r="G46" s="28"/>
      <c r="H46" s="28"/>
      <c r="I46" s="28"/>
      <c r="J46" s="28"/>
      <c r="K46" s="28"/>
    </row>
    <row r="47" spans="1:11" x14ac:dyDescent="0.35">
      <c r="A47" s="29">
        <v>112</v>
      </c>
      <c r="B47" s="71">
        <v>63.02</v>
      </c>
      <c r="C47" s="29" t="s">
        <v>9364</v>
      </c>
      <c r="D47" s="29" t="s">
        <v>16</v>
      </c>
      <c r="E47" s="30">
        <f t="shared" si="0"/>
        <v>7058.2400000000007</v>
      </c>
      <c r="F47" s="28"/>
      <c r="G47" s="28"/>
      <c r="H47" s="28"/>
      <c r="I47" s="28"/>
      <c r="J47" s="28"/>
      <c r="K47" s="28"/>
    </row>
    <row r="48" spans="1:11" x14ac:dyDescent="0.35">
      <c r="A48" s="29">
        <v>122</v>
      </c>
      <c r="B48" s="71">
        <v>63.1</v>
      </c>
      <c r="C48" s="29" t="s">
        <v>9365</v>
      </c>
      <c r="D48" s="29" t="s">
        <v>16</v>
      </c>
      <c r="E48" s="30">
        <f t="shared" si="0"/>
        <v>7698.2</v>
      </c>
      <c r="F48" s="28"/>
      <c r="G48" s="28"/>
      <c r="H48" s="28"/>
      <c r="I48" s="28"/>
      <c r="J48" s="28"/>
      <c r="K48" s="28"/>
    </row>
    <row r="49" spans="1:11" x14ac:dyDescent="0.35">
      <c r="A49" s="29">
        <v>85</v>
      </c>
      <c r="B49" s="71">
        <v>63.08</v>
      </c>
      <c r="C49" s="29" t="s">
        <v>9366</v>
      </c>
      <c r="D49" s="29" t="s">
        <v>16</v>
      </c>
      <c r="E49" s="30">
        <f t="shared" si="0"/>
        <v>5361.8</v>
      </c>
      <c r="F49" s="28"/>
      <c r="G49" s="28"/>
      <c r="H49" s="28"/>
      <c r="I49" s="28"/>
      <c r="J49" s="28"/>
      <c r="K49" s="28"/>
    </row>
    <row r="50" spans="1:11" x14ac:dyDescent="0.35">
      <c r="A50" s="29">
        <v>27</v>
      </c>
      <c r="B50" s="71">
        <v>63.08</v>
      </c>
      <c r="C50" s="29" t="s">
        <v>9366</v>
      </c>
      <c r="D50" s="29" t="s">
        <v>16</v>
      </c>
      <c r="E50" s="30">
        <f t="shared" si="0"/>
        <v>1703.1599999999999</v>
      </c>
      <c r="F50" s="28"/>
      <c r="G50" s="28"/>
      <c r="H50" s="28"/>
      <c r="I50" s="28"/>
      <c r="J50" s="28"/>
      <c r="K50" s="28"/>
    </row>
    <row r="51" spans="1:11" x14ac:dyDescent="0.35">
      <c r="A51" s="29">
        <v>77</v>
      </c>
      <c r="B51" s="71">
        <v>63.08</v>
      </c>
      <c r="C51" s="29" t="s">
        <v>9367</v>
      </c>
      <c r="D51" s="29" t="s">
        <v>16</v>
      </c>
      <c r="E51" s="30">
        <f t="shared" si="0"/>
        <v>4857.16</v>
      </c>
      <c r="F51" s="28"/>
      <c r="G51" s="28"/>
      <c r="H51" s="28"/>
      <c r="I51" s="28"/>
      <c r="J51" s="28"/>
      <c r="K51" s="28"/>
    </row>
    <row r="52" spans="1:11" x14ac:dyDescent="0.35">
      <c r="A52" s="29">
        <v>100</v>
      </c>
      <c r="B52" s="71">
        <v>63.14</v>
      </c>
      <c r="C52" s="29" t="s">
        <v>9368</v>
      </c>
      <c r="D52" s="29" t="s">
        <v>16</v>
      </c>
      <c r="E52" s="30">
        <f t="shared" si="0"/>
        <v>6314</v>
      </c>
      <c r="F52" s="28"/>
      <c r="G52" s="28"/>
      <c r="H52" s="28"/>
      <c r="I52" s="28"/>
      <c r="J52" s="28"/>
      <c r="K52" s="28"/>
    </row>
    <row r="53" spans="1:11" x14ac:dyDescent="0.35">
      <c r="A53" s="29">
        <v>34</v>
      </c>
      <c r="B53" s="71">
        <v>63.14</v>
      </c>
      <c r="C53" s="29" t="s">
        <v>9368</v>
      </c>
      <c r="D53" s="29" t="s">
        <v>16</v>
      </c>
      <c r="E53" s="30">
        <f t="shared" si="0"/>
        <v>2146.7600000000002</v>
      </c>
      <c r="F53" s="28"/>
      <c r="G53" s="28"/>
      <c r="H53" s="28"/>
      <c r="I53" s="28"/>
      <c r="J53" s="28"/>
      <c r="K53" s="28"/>
    </row>
    <row r="54" spans="1:11" x14ac:dyDescent="0.35">
      <c r="A54" s="29">
        <v>23</v>
      </c>
      <c r="B54" s="71">
        <v>63.12</v>
      </c>
      <c r="C54" s="29" t="s">
        <v>9369</v>
      </c>
      <c r="D54" s="29" t="s">
        <v>16</v>
      </c>
      <c r="E54" s="30">
        <f t="shared" si="0"/>
        <v>1451.76</v>
      </c>
      <c r="F54" s="28"/>
      <c r="G54" s="28"/>
      <c r="H54" s="28"/>
      <c r="I54" s="28"/>
      <c r="J54" s="28"/>
      <c r="K54" s="28"/>
    </row>
    <row r="55" spans="1:11" x14ac:dyDescent="0.35">
      <c r="A55" s="29">
        <v>140</v>
      </c>
      <c r="B55" s="71">
        <v>63.12</v>
      </c>
      <c r="C55" s="29" t="s">
        <v>9369</v>
      </c>
      <c r="D55" s="29" t="s">
        <v>16</v>
      </c>
      <c r="E55" s="30">
        <f t="shared" si="0"/>
        <v>8836.7999999999993</v>
      </c>
      <c r="F55" s="28"/>
      <c r="G55" s="28"/>
      <c r="H55" s="28"/>
      <c r="I55" s="28"/>
      <c r="J55" s="28"/>
      <c r="K55" s="28"/>
    </row>
    <row r="56" spans="1:11" x14ac:dyDescent="0.35">
      <c r="A56" s="29">
        <v>313</v>
      </c>
      <c r="B56" s="71">
        <v>63.1</v>
      </c>
      <c r="C56" s="29" t="s">
        <v>3187</v>
      </c>
      <c r="D56" s="29" t="s">
        <v>16</v>
      </c>
      <c r="E56" s="30">
        <f t="shared" si="0"/>
        <v>19750.3</v>
      </c>
      <c r="F56" s="28"/>
      <c r="G56" s="28"/>
      <c r="H56" s="28"/>
      <c r="I56" s="28"/>
      <c r="J56" s="28"/>
      <c r="K56" s="28"/>
    </row>
    <row r="57" spans="1:11" x14ac:dyDescent="0.35">
      <c r="A57" s="29">
        <v>151</v>
      </c>
      <c r="B57" s="71">
        <v>63.08</v>
      </c>
      <c r="C57" s="29" t="s">
        <v>9370</v>
      </c>
      <c r="D57" s="29" t="s">
        <v>16</v>
      </c>
      <c r="E57" s="30">
        <f t="shared" si="0"/>
        <v>9525.08</v>
      </c>
      <c r="F57" s="28"/>
      <c r="G57" s="28"/>
      <c r="H57" s="28"/>
      <c r="I57" s="28"/>
      <c r="J57" s="28"/>
      <c r="K57" s="28"/>
    </row>
    <row r="58" spans="1:11" x14ac:dyDescent="0.35">
      <c r="A58" s="29">
        <v>112</v>
      </c>
      <c r="B58" s="71">
        <v>63.1</v>
      </c>
      <c r="C58" s="29" t="s">
        <v>6626</v>
      </c>
      <c r="D58" s="29" t="s">
        <v>16</v>
      </c>
      <c r="E58" s="30">
        <f t="shared" si="0"/>
        <v>7067.2</v>
      </c>
      <c r="F58" s="28"/>
      <c r="G58" s="28"/>
      <c r="H58" s="28"/>
      <c r="I58" s="28"/>
      <c r="J58" s="28"/>
      <c r="K58" s="28"/>
    </row>
    <row r="59" spans="1:11" x14ac:dyDescent="0.35">
      <c r="A59" s="29">
        <v>118</v>
      </c>
      <c r="B59" s="71">
        <v>63.08</v>
      </c>
      <c r="C59" s="29" t="s">
        <v>6626</v>
      </c>
      <c r="D59" s="29" t="s">
        <v>16</v>
      </c>
      <c r="E59" s="30">
        <f t="shared" si="0"/>
        <v>7443.44</v>
      </c>
      <c r="F59" s="28"/>
      <c r="G59" s="28"/>
      <c r="H59" s="28"/>
      <c r="I59" s="28"/>
      <c r="J59" s="28"/>
      <c r="K59" s="28"/>
    </row>
    <row r="60" spans="1:11" x14ac:dyDescent="0.35">
      <c r="A60" s="29">
        <v>120</v>
      </c>
      <c r="B60" s="71">
        <v>63.18</v>
      </c>
      <c r="C60" s="29" t="s">
        <v>3195</v>
      </c>
      <c r="D60" s="29" t="s">
        <v>16</v>
      </c>
      <c r="E60" s="30">
        <f t="shared" si="0"/>
        <v>7581.6</v>
      </c>
      <c r="F60" s="28"/>
      <c r="G60" s="28"/>
      <c r="H60" s="28"/>
      <c r="I60" s="28"/>
      <c r="J60" s="28"/>
      <c r="K60" s="28"/>
    </row>
    <row r="61" spans="1:11" x14ac:dyDescent="0.35">
      <c r="A61" s="29">
        <v>114</v>
      </c>
      <c r="B61" s="71">
        <v>63.16</v>
      </c>
      <c r="C61" s="29" t="s">
        <v>9371</v>
      </c>
      <c r="D61" s="29" t="s">
        <v>16</v>
      </c>
      <c r="E61" s="30">
        <f t="shared" si="0"/>
        <v>7200.24</v>
      </c>
      <c r="F61" s="28"/>
      <c r="G61" s="28"/>
      <c r="H61" s="28"/>
      <c r="I61" s="28"/>
      <c r="J61" s="28"/>
      <c r="K61" s="28"/>
    </row>
    <row r="62" spans="1:11" x14ac:dyDescent="0.35">
      <c r="A62" s="29">
        <v>27</v>
      </c>
      <c r="B62" s="71">
        <v>63.22</v>
      </c>
      <c r="C62" s="29" t="s">
        <v>183</v>
      </c>
      <c r="D62" s="29" t="s">
        <v>16</v>
      </c>
      <c r="E62" s="30">
        <f t="shared" si="0"/>
        <v>1706.94</v>
      </c>
      <c r="F62" s="28"/>
      <c r="G62" s="28"/>
      <c r="H62" s="28"/>
      <c r="I62" s="28"/>
      <c r="J62" s="28"/>
      <c r="K62" s="28"/>
    </row>
    <row r="63" spans="1:11" x14ac:dyDescent="0.35">
      <c r="A63" s="29">
        <v>140</v>
      </c>
      <c r="B63" s="71">
        <v>63.22</v>
      </c>
      <c r="C63" s="29" t="s">
        <v>183</v>
      </c>
      <c r="D63" s="29" t="s">
        <v>16</v>
      </c>
      <c r="E63" s="30">
        <f t="shared" si="0"/>
        <v>8850.7999999999993</v>
      </c>
      <c r="F63" s="28"/>
      <c r="G63" s="28"/>
      <c r="H63" s="28"/>
      <c r="I63" s="28"/>
      <c r="J63" s="28"/>
      <c r="K63" s="28"/>
    </row>
    <row r="64" spans="1:11" x14ac:dyDescent="0.35">
      <c r="A64" s="29">
        <v>371</v>
      </c>
      <c r="B64" s="71">
        <v>63.44</v>
      </c>
      <c r="C64" s="29" t="s">
        <v>6648</v>
      </c>
      <c r="D64" s="29" t="s">
        <v>16</v>
      </c>
      <c r="E64" s="30">
        <f t="shared" si="0"/>
        <v>23536.239999999998</v>
      </c>
      <c r="F64" s="28"/>
      <c r="G64" s="28"/>
      <c r="H64" s="28"/>
      <c r="I64" s="28"/>
      <c r="J64" s="28"/>
      <c r="K64" s="28"/>
    </row>
    <row r="65" spans="1:11" x14ac:dyDescent="0.35">
      <c r="A65" s="29">
        <v>136</v>
      </c>
      <c r="B65" s="71">
        <v>63.42</v>
      </c>
      <c r="C65" s="29" t="s">
        <v>1587</v>
      </c>
      <c r="D65" s="29" t="s">
        <v>16</v>
      </c>
      <c r="E65" s="30">
        <f t="shared" si="0"/>
        <v>8625.1200000000008</v>
      </c>
      <c r="F65" s="28"/>
      <c r="G65" s="28"/>
      <c r="H65" s="28"/>
      <c r="I65" s="28"/>
      <c r="J65" s="28"/>
      <c r="K65" s="28"/>
    </row>
    <row r="66" spans="1:11" x14ac:dyDescent="0.35">
      <c r="A66" s="29">
        <v>129</v>
      </c>
      <c r="B66" s="71">
        <v>63.42</v>
      </c>
      <c r="C66" s="29" t="s">
        <v>1587</v>
      </c>
      <c r="D66" s="29" t="s">
        <v>16</v>
      </c>
      <c r="E66" s="30">
        <f t="shared" ref="E66:E129" si="1">A66*B66</f>
        <v>8181.18</v>
      </c>
      <c r="F66" s="28"/>
      <c r="G66" s="28"/>
      <c r="H66" s="28"/>
      <c r="I66" s="28"/>
      <c r="J66" s="28"/>
      <c r="K66" s="28"/>
    </row>
    <row r="67" spans="1:11" x14ac:dyDescent="0.35">
      <c r="A67" s="29">
        <v>172</v>
      </c>
      <c r="B67" s="71">
        <v>63.4</v>
      </c>
      <c r="C67" s="29" t="s">
        <v>5139</v>
      </c>
      <c r="D67" s="29" t="s">
        <v>16</v>
      </c>
      <c r="E67" s="30">
        <f t="shared" si="1"/>
        <v>10904.8</v>
      </c>
      <c r="F67" s="28"/>
      <c r="G67" s="28"/>
      <c r="H67" s="28"/>
      <c r="I67" s="28"/>
      <c r="J67" s="28"/>
      <c r="K67" s="28"/>
    </row>
    <row r="68" spans="1:11" x14ac:dyDescent="0.35">
      <c r="A68" s="29">
        <v>112</v>
      </c>
      <c r="B68" s="71">
        <v>63.34</v>
      </c>
      <c r="C68" s="29" t="s">
        <v>9372</v>
      </c>
      <c r="D68" s="29" t="s">
        <v>16</v>
      </c>
      <c r="E68" s="30">
        <f t="shared" si="1"/>
        <v>7094.08</v>
      </c>
      <c r="F68" s="28"/>
      <c r="G68" s="28"/>
      <c r="H68" s="28"/>
      <c r="I68" s="28"/>
      <c r="J68" s="28"/>
      <c r="K68" s="28"/>
    </row>
    <row r="69" spans="1:11" x14ac:dyDescent="0.35">
      <c r="A69" s="29">
        <v>117</v>
      </c>
      <c r="B69" s="71">
        <v>63.32</v>
      </c>
      <c r="C69" s="29" t="s">
        <v>9373</v>
      </c>
      <c r="D69" s="29" t="s">
        <v>16</v>
      </c>
      <c r="E69" s="30">
        <f t="shared" si="1"/>
        <v>7408.44</v>
      </c>
      <c r="F69" s="28"/>
      <c r="G69" s="28"/>
      <c r="H69" s="28"/>
      <c r="I69" s="28"/>
      <c r="J69" s="28"/>
      <c r="K69" s="28"/>
    </row>
    <row r="70" spans="1:11" x14ac:dyDescent="0.35">
      <c r="A70" s="29">
        <v>80</v>
      </c>
      <c r="B70" s="71">
        <v>63.34</v>
      </c>
      <c r="C70" s="29" t="s">
        <v>5142</v>
      </c>
      <c r="D70" s="29" t="s">
        <v>16</v>
      </c>
      <c r="E70" s="30">
        <f t="shared" si="1"/>
        <v>5067.2000000000007</v>
      </c>
      <c r="F70" s="28"/>
      <c r="G70" s="28"/>
      <c r="H70" s="28"/>
      <c r="I70" s="28"/>
      <c r="J70" s="28"/>
      <c r="K70" s="28"/>
    </row>
    <row r="71" spans="1:11" x14ac:dyDescent="0.35">
      <c r="A71" s="29">
        <v>32</v>
      </c>
      <c r="B71" s="71">
        <v>63.34</v>
      </c>
      <c r="C71" s="29" t="s">
        <v>5142</v>
      </c>
      <c r="D71" s="29" t="s">
        <v>16</v>
      </c>
      <c r="E71" s="30">
        <f t="shared" si="1"/>
        <v>2026.88</v>
      </c>
      <c r="F71" s="28"/>
      <c r="G71" s="28"/>
      <c r="H71" s="28"/>
      <c r="I71" s="28"/>
      <c r="J71" s="28"/>
      <c r="K71" s="28"/>
    </row>
    <row r="72" spans="1:11" x14ac:dyDescent="0.35">
      <c r="A72" s="29">
        <v>113</v>
      </c>
      <c r="B72" s="71">
        <v>63.32</v>
      </c>
      <c r="C72" s="29" t="s">
        <v>9374</v>
      </c>
      <c r="D72" s="29" t="s">
        <v>16</v>
      </c>
      <c r="E72" s="30">
        <f t="shared" si="1"/>
        <v>7155.16</v>
      </c>
      <c r="F72" s="28"/>
      <c r="G72" s="28"/>
      <c r="H72" s="28"/>
      <c r="I72" s="28"/>
      <c r="J72" s="28"/>
      <c r="K72" s="28"/>
    </row>
    <row r="73" spans="1:11" x14ac:dyDescent="0.35">
      <c r="A73" s="29">
        <v>71</v>
      </c>
      <c r="B73" s="71">
        <v>63.3</v>
      </c>
      <c r="C73" s="29" t="s">
        <v>9375</v>
      </c>
      <c r="D73" s="29" t="s">
        <v>16</v>
      </c>
      <c r="E73" s="30">
        <f t="shared" si="1"/>
        <v>4494.3</v>
      </c>
      <c r="F73" s="28"/>
      <c r="G73" s="28"/>
      <c r="H73" s="28"/>
      <c r="I73" s="28"/>
      <c r="J73" s="28"/>
      <c r="K73" s="28"/>
    </row>
    <row r="74" spans="1:11" x14ac:dyDescent="0.35">
      <c r="A74" s="29">
        <v>41</v>
      </c>
      <c r="B74" s="71">
        <v>63.3</v>
      </c>
      <c r="C74" s="29" t="s">
        <v>9375</v>
      </c>
      <c r="D74" s="29" t="s">
        <v>16</v>
      </c>
      <c r="E74" s="30">
        <f t="shared" si="1"/>
        <v>2595.2999999999997</v>
      </c>
      <c r="F74" s="28"/>
      <c r="G74" s="28"/>
      <c r="H74" s="28"/>
      <c r="I74" s="28"/>
      <c r="J74" s="28"/>
      <c r="K74" s="28"/>
    </row>
    <row r="75" spans="1:11" x14ac:dyDescent="0.35">
      <c r="A75" s="29">
        <v>138</v>
      </c>
      <c r="B75" s="71">
        <v>63.28</v>
      </c>
      <c r="C75" s="29" t="s">
        <v>9376</v>
      </c>
      <c r="D75" s="29" t="s">
        <v>16</v>
      </c>
      <c r="E75" s="30">
        <f t="shared" si="1"/>
        <v>8732.64</v>
      </c>
      <c r="F75" s="28"/>
      <c r="G75" s="28"/>
      <c r="H75" s="28"/>
      <c r="I75" s="28"/>
      <c r="J75" s="28"/>
      <c r="K75" s="28"/>
    </row>
    <row r="76" spans="1:11" x14ac:dyDescent="0.35">
      <c r="A76" s="29">
        <v>79</v>
      </c>
      <c r="B76" s="71">
        <v>63.26</v>
      </c>
      <c r="C76" s="29" t="s">
        <v>9376</v>
      </c>
      <c r="D76" s="29" t="s">
        <v>16</v>
      </c>
      <c r="E76" s="30">
        <f t="shared" si="1"/>
        <v>4997.54</v>
      </c>
      <c r="F76" s="28"/>
      <c r="G76" s="28"/>
      <c r="H76" s="28"/>
      <c r="I76" s="28"/>
      <c r="J76" s="28"/>
      <c r="K76" s="28"/>
    </row>
    <row r="77" spans="1:11" x14ac:dyDescent="0.35">
      <c r="A77" s="29">
        <v>33</v>
      </c>
      <c r="B77" s="71">
        <v>63.26</v>
      </c>
      <c r="C77" s="29" t="s">
        <v>9376</v>
      </c>
      <c r="D77" s="29" t="s">
        <v>16</v>
      </c>
      <c r="E77" s="30">
        <f t="shared" si="1"/>
        <v>2087.58</v>
      </c>
      <c r="F77" s="28"/>
      <c r="G77" s="28"/>
      <c r="H77" s="28"/>
      <c r="I77" s="28"/>
      <c r="J77" s="28"/>
      <c r="K77" s="28"/>
    </row>
    <row r="78" spans="1:11" x14ac:dyDescent="0.35">
      <c r="A78" s="29">
        <v>123</v>
      </c>
      <c r="B78" s="71">
        <v>63.28</v>
      </c>
      <c r="C78" s="29" t="s">
        <v>7751</v>
      </c>
      <c r="D78" s="29" t="s">
        <v>16</v>
      </c>
      <c r="E78" s="30">
        <f t="shared" si="1"/>
        <v>7783.4400000000005</v>
      </c>
      <c r="F78" s="28"/>
      <c r="G78" s="28"/>
      <c r="H78" s="28"/>
      <c r="I78" s="28"/>
      <c r="J78" s="28"/>
      <c r="K78" s="28"/>
    </row>
    <row r="79" spans="1:11" x14ac:dyDescent="0.35">
      <c r="A79" s="29">
        <v>115</v>
      </c>
      <c r="B79" s="71">
        <v>63.26</v>
      </c>
      <c r="C79" s="29" t="s">
        <v>9377</v>
      </c>
      <c r="D79" s="29" t="s">
        <v>16</v>
      </c>
      <c r="E79" s="30">
        <f t="shared" si="1"/>
        <v>7274.9</v>
      </c>
      <c r="F79" s="28"/>
      <c r="G79" s="28"/>
      <c r="H79" s="28"/>
      <c r="I79" s="28"/>
      <c r="J79" s="28"/>
      <c r="K79" s="28"/>
    </row>
    <row r="80" spans="1:11" x14ac:dyDescent="0.35">
      <c r="A80" s="29">
        <v>271</v>
      </c>
      <c r="B80" s="71">
        <v>63.34</v>
      </c>
      <c r="C80" s="29" t="s">
        <v>6894</v>
      </c>
      <c r="D80" s="29" t="s">
        <v>16</v>
      </c>
      <c r="E80" s="30">
        <f t="shared" si="1"/>
        <v>17165.14</v>
      </c>
      <c r="F80" s="28"/>
      <c r="G80" s="28"/>
      <c r="H80" s="28"/>
      <c r="I80" s="28"/>
      <c r="J80" s="28"/>
      <c r="K80" s="28"/>
    </row>
    <row r="81" spans="1:11" x14ac:dyDescent="0.35">
      <c r="A81" s="29">
        <v>6</v>
      </c>
      <c r="B81" s="71">
        <v>63.32</v>
      </c>
      <c r="C81" s="29" t="s">
        <v>9378</v>
      </c>
      <c r="D81" s="29" t="s">
        <v>16</v>
      </c>
      <c r="E81" s="30">
        <f t="shared" si="1"/>
        <v>379.92</v>
      </c>
      <c r="F81" s="28"/>
      <c r="G81" s="28"/>
      <c r="H81" s="28"/>
      <c r="I81" s="28"/>
      <c r="J81" s="28"/>
      <c r="K81" s="28"/>
    </row>
    <row r="82" spans="1:11" x14ac:dyDescent="0.35">
      <c r="A82" s="29">
        <v>157</v>
      </c>
      <c r="B82" s="71">
        <v>63.32</v>
      </c>
      <c r="C82" s="29" t="s">
        <v>9378</v>
      </c>
      <c r="D82" s="29" t="s">
        <v>16</v>
      </c>
      <c r="E82" s="30">
        <f t="shared" si="1"/>
        <v>9941.24</v>
      </c>
      <c r="F82" s="28"/>
      <c r="G82" s="28"/>
      <c r="H82" s="28"/>
      <c r="I82" s="28"/>
      <c r="J82" s="28"/>
      <c r="K82" s="28"/>
    </row>
    <row r="83" spans="1:11" x14ac:dyDescent="0.35">
      <c r="A83" s="29">
        <v>116</v>
      </c>
      <c r="B83" s="71">
        <v>63.36</v>
      </c>
      <c r="C83" s="29" t="s">
        <v>9379</v>
      </c>
      <c r="D83" s="29" t="s">
        <v>16</v>
      </c>
      <c r="E83" s="30">
        <f t="shared" si="1"/>
        <v>7349.76</v>
      </c>
      <c r="F83" s="28"/>
      <c r="G83" s="28"/>
      <c r="H83" s="28"/>
      <c r="I83" s="28"/>
      <c r="J83" s="28"/>
      <c r="K83" s="28"/>
    </row>
    <row r="84" spans="1:11" x14ac:dyDescent="0.35">
      <c r="A84" s="29">
        <v>230</v>
      </c>
      <c r="B84" s="71">
        <v>63.34</v>
      </c>
      <c r="C84" s="29" t="s">
        <v>5163</v>
      </c>
      <c r="D84" s="29" t="s">
        <v>16</v>
      </c>
      <c r="E84" s="30">
        <f t="shared" si="1"/>
        <v>14568.2</v>
      </c>
      <c r="F84" s="28"/>
      <c r="G84" s="28"/>
      <c r="H84" s="28"/>
      <c r="I84" s="28"/>
      <c r="J84" s="28"/>
      <c r="K84" s="28"/>
    </row>
    <row r="85" spans="1:11" x14ac:dyDescent="0.35">
      <c r="A85" s="29">
        <v>252</v>
      </c>
      <c r="B85" s="71">
        <v>63.38</v>
      </c>
      <c r="C85" s="29" t="s">
        <v>9380</v>
      </c>
      <c r="D85" s="29" t="s">
        <v>16</v>
      </c>
      <c r="E85" s="30">
        <f t="shared" si="1"/>
        <v>15971.76</v>
      </c>
      <c r="F85" s="28"/>
      <c r="G85" s="28"/>
      <c r="H85" s="28"/>
      <c r="I85" s="28"/>
      <c r="J85" s="28"/>
      <c r="K85" s="28"/>
    </row>
    <row r="86" spans="1:11" x14ac:dyDescent="0.35">
      <c r="A86" s="29">
        <v>125</v>
      </c>
      <c r="B86" s="71">
        <v>63.36</v>
      </c>
      <c r="C86" s="29" t="s">
        <v>3591</v>
      </c>
      <c r="D86" s="29" t="s">
        <v>16</v>
      </c>
      <c r="E86" s="30">
        <f t="shared" si="1"/>
        <v>7920</v>
      </c>
      <c r="F86" s="28"/>
      <c r="G86" s="28"/>
      <c r="H86" s="28"/>
      <c r="I86" s="28"/>
      <c r="J86" s="28"/>
      <c r="K86" s="28"/>
    </row>
    <row r="87" spans="1:11" x14ac:dyDescent="0.35">
      <c r="A87" s="29">
        <v>189</v>
      </c>
      <c r="B87" s="71">
        <v>63.34</v>
      </c>
      <c r="C87" s="29" t="s">
        <v>5611</v>
      </c>
      <c r="D87" s="29" t="s">
        <v>16</v>
      </c>
      <c r="E87" s="30">
        <f t="shared" si="1"/>
        <v>11971.26</v>
      </c>
      <c r="F87" s="28"/>
      <c r="G87" s="28"/>
      <c r="H87" s="28"/>
      <c r="I87" s="28"/>
      <c r="J87" s="28"/>
      <c r="K87" s="28"/>
    </row>
    <row r="88" spans="1:11" x14ac:dyDescent="0.35">
      <c r="A88" s="29">
        <v>128</v>
      </c>
      <c r="B88" s="71">
        <v>63.34</v>
      </c>
      <c r="C88" s="29" t="s">
        <v>4274</v>
      </c>
      <c r="D88" s="29" t="s">
        <v>16</v>
      </c>
      <c r="E88" s="30">
        <f t="shared" si="1"/>
        <v>8107.52</v>
      </c>
      <c r="F88" s="28"/>
      <c r="G88" s="28"/>
      <c r="H88" s="28"/>
      <c r="I88" s="28"/>
      <c r="J88" s="28"/>
      <c r="K88" s="28"/>
    </row>
    <row r="89" spans="1:11" x14ac:dyDescent="0.35">
      <c r="A89" s="29">
        <v>145</v>
      </c>
      <c r="B89" s="71">
        <v>63.3</v>
      </c>
      <c r="C89" s="29" t="s">
        <v>9381</v>
      </c>
      <c r="D89" s="29" t="s">
        <v>16</v>
      </c>
      <c r="E89" s="30">
        <f t="shared" si="1"/>
        <v>9178.5</v>
      </c>
      <c r="F89" s="28"/>
      <c r="G89" s="28"/>
      <c r="H89" s="28"/>
      <c r="I89" s="28"/>
      <c r="J89" s="28"/>
      <c r="K89" s="28"/>
    </row>
    <row r="90" spans="1:11" x14ac:dyDescent="0.35">
      <c r="A90" s="29">
        <v>23</v>
      </c>
      <c r="B90" s="71">
        <v>63.28</v>
      </c>
      <c r="C90" s="29" t="s">
        <v>9382</v>
      </c>
      <c r="D90" s="29" t="s">
        <v>16</v>
      </c>
      <c r="E90" s="30">
        <f t="shared" si="1"/>
        <v>1455.44</v>
      </c>
      <c r="F90" s="28"/>
      <c r="G90" s="28"/>
      <c r="H90" s="28"/>
      <c r="I90" s="28"/>
      <c r="J90" s="28"/>
      <c r="K90" s="28"/>
    </row>
    <row r="91" spans="1:11" x14ac:dyDescent="0.35">
      <c r="A91" s="29">
        <v>22</v>
      </c>
      <c r="B91" s="71">
        <v>63.28</v>
      </c>
      <c r="C91" s="29" t="s">
        <v>9382</v>
      </c>
      <c r="D91" s="29" t="s">
        <v>16</v>
      </c>
      <c r="E91" s="30">
        <f t="shared" si="1"/>
        <v>1392.16</v>
      </c>
      <c r="F91" s="28"/>
      <c r="G91" s="28"/>
      <c r="H91" s="28"/>
      <c r="I91" s="28"/>
      <c r="J91" s="28"/>
      <c r="K91" s="28"/>
    </row>
    <row r="92" spans="1:11" x14ac:dyDescent="0.35">
      <c r="A92" s="29">
        <v>67</v>
      </c>
      <c r="B92" s="71">
        <v>63.28</v>
      </c>
      <c r="C92" s="29" t="s">
        <v>9382</v>
      </c>
      <c r="D92" s="29" t="s">
        <v>16</v>
      </c>
      <c r="E92" s="30">
        <f t="shared" si="1"/>
        <v>4239.76</v>
      </c>
      <c r="F92" s="28"/>
      <c r="G92" s="28"/>
      <c r="H92" s="28"/>
      <c r="I92" s="28"/>
      <c r="J92" s="28"/>
      <c r="K92" s="28"/>
    </row>
    <row r="93" spans="1:11" x14ac:dyDescent="0.35">
      <c r="A93" s="29">
        <v>130</v>
      </c>
      <c r="B93" s="71">
        <v>63.22</v>
      </c>
      <c r="C93" s="29" t="s">
        <v>5949</v>
      </c>
      <c r="D93" s="29" t="s">
        <v>16</v>
      </c>
      <c r="E93" s="30">
        <f t="shared" si="1"/>
        <v>8218.6</v>
      </c>
      <c r="F93" s="28"/>
      <c r="G93" s="28"/>
      <c r="H93" s="28"/>
      <c r="I93" s="28"/>
      <c r="J93" s="28"/>
      <c r="K93" s="28"/>
    </row>
    <row r="94" spans="1:11" x14ac:dyDescent="0.35">
      <c r="A94" s="29">
        <v>122</v>
      </c>
      <c r="B94" s="71">
        <v>63.28</v>
      </c>
      <c r="C94" s="29" t="s">
        <v>9383</v>
      </c>
      <c r="D94" s="29" t="s">
        <v>16</v>
      </c>
      <c r="E94" s="30">
        <f t="shared" si="1"/>
        <v>7720.16</v>
      </c>
      <c r="F94" s="28"/>
      <c r="G94" s="28"/>
      <c r="H94" s="28"/>
      <c r="I94" s="28"/>
      <c r="J94" s="28"/>
      <c r="K94" s="28"/>
    </row>
    <row r="95" spans="1:11" x14ac:dyDescent="0.35">
      <c r="A95" s="29">
        <v>113</v>
      </c>
      <c r="B95" s="71">
        <v>63.26</v>
      </c>
      <c r="C95" s="29" t="s">
        <v>6418</v>
      </c>
      <c r="D95" s="29" t="s">
        <v>16</v>
      </c>
      <c r="E95" s="30">
        <f t="shared" si="1"/>
        <v>7148.38</v>
      </c>
      <c r="F95" s="28"/>
      <c r="G95" s="28"/>
      <c r="H95" s="28"/>
      <c r="I95" s="28"/>
      <c r="J95" s="28"/>
      <c r="K95" s="28"/>
    </row>
    <row r="96" spans="1:11" x14ac:dyDescent="0.35">
      <c r="A96" s="29">
        <v>114</v>
      </c>
      <c r="B96" s="71">
        <v>63.26</v>
      </c>
      <c r="C96" s="29" t="s">
        <v>6200</v>
      </c>
      <c r="D96" s="29" t="s">
        <v>16</v>
      </c>
      <c r="E96" s="30">
        <f t="shared" si="1"/>
        <v>7211.6399999999994</v>
      </c>
      <c r="F96" s="28"/>
      <c r="G96" s="28"/>
      <c r="H96" s="28"/>
      <c r="I96" s="28"/>
      <c r="J96" s="28"/>
      <c r="K96" s="28"/>
    </row>
    <row r="97" spans="1:11" x14ac:dyDescent="0.35">
      <c r="A97" s="29">
        <v>18</v>
      </c>
      <c r="B97" s="71">
        <v>63.34</v>
      </c>
      <c r="C97" s="29" t="s">
        <v>9384</v>
      </c>
      <c r="D97" s="29" t="s">
        <v>16</v>
      </c>
      <c r="E97" s="30">
        <f t="shared" si="1"/>
        <v>1140.1200000000001</v>
      </c>
      <c r="F97" s="28"/>
      <c r="G97" s="28"/>
      <c r="H97" s="28"/>
      <c r="I97" s="28"/>
      <c r="J97" s="28"/>
      <c r="K97" s="28"/>
    </row>
    <row r="98" spans="1:11" x14ac:dyDescent="0.35">
      <c r="A98" s="29">
        <v>18</v>
      </c>
      <c r="B98" s="71">
        <v>63.34</v>
      </c>
      <c r="C98" s="29" t="s">
        <v>9384</v>
      </c>
      <c r="D98" s="29" t="s">
        <v>16</v>
      </c>
      <c r="E98" s="30">
        <f t="shared" si="1"/>
        <v>1140.1200000000001</v>
      </c>
      <c r="F98" s="28"/>
      <c r="G98" s="28"/>
      <c r="H98" s="28"/>
      <c r="I98" s="28"/>
      <c r="J98" s="28"/>
      <c r="K98" s="28"/>
    </row>
    <row r="99" spans="1:11" x14ac:dyDescent="0.35">
      <c r="A99" s="29">
        <v>78</v>
      </c>
      <c r="B99" s="71">
        <v>63.34</v>
      </c>
      <c r="C99" s="29" t="s">
        <v>9385</v>
      </c>
      <c r="D99" s="29" t="s">
        <v>16</v>
      </c>
      <c r="E99" s="30">
        <f t="shared" si="1"/>
        <v>4940.5200000000004</v>
      </c>
      <c r="F99" s="28"/>
      <c r="G99" s="28"/>
      <c r="H99" s="28"/>
      <c r="I99" s="28"/>
      <c r="J99" s="28"/>
      <c r="K99" s="28"/>
    </row>
    <row r="100" spans="1:11" x14ac:dyDescent="0.35">
      <c r="A100" s="29">
        <v>129</v>
      </c>
      <c r="B100" s="71">
        <v>63.38</v>
      </c>
      <c r="C100" s="29" t="s">
        <v>9386</v>
      </c>
      <c r="D100" s="29" t="s">
        <v>16</v>
      </c>
      <c r="E100" s="30">
        <f t="shared" si="1"/>
        <v>8176.0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25</v>
      </c>
      <c r="B101" s="71">
        <v>63.36</v>
      </c>
      <c r="C101" s="29" t="s">
        <v>9387</v>
      </c>
      <c r="D101" s="29" t="s">
        <v>16</v>
      </c>
      <c r="E101" s="30">
        <f t="shared" si="1"/>
        <v>7920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3</v>
      </c>
      <c r="B102" s="71">
        <v>63.34</v>
      </c>
      <c r="C102" s="29" t="s">
        <v>3240</v>
      </c>
      <c r="D102" s="29" t="s">
        <v>16</v>
      </c>
      <c r="E102" s="30">
        <f t="shared" si="1"/>
        <v>7790.820000000000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4</v>
      </c>
      <c r="B103" s="71">
        <v>63.34</v>
      </c>
      <c r="C103" s="29" t="s">
        <v>9388</v>
      </c>
      <c r="D103" s="29" t="s">
        <v>16</v>
      </c>
      <c r="E103" s="30">
        <f t="shared" si="1"/>
        <v>8487.5600000000013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48</v>
      </c>
      <c r="B104" s="71">
        <v>63.28</v>
      </c>
      <c r="C104" s="29" t="s">
        <v>9389</v>
      </c>
      <c r="D104" s="29" t="s">
        <v>16</v>
      </c>
      <c r="E104" s="30">
        <f t="shared" si="1"/>
        <v>9365.44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2</v>
      </c>
      <c r="B105" s="71">
        <v>63.22</v>
      </c>
      <c r="C105" s="29" t="s">
        <v>9390</v>
      </c>
      <c r="D105" s="29" t="s">
        <v>16</v>
      </c>
      <c r="E105" s="30">
        <f t="shared" si="1"/>
        <v>1390.8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98</v>
      </c>
      <c r="B106" s="71">
        <v>63.22</v>
      </c>
      <c r="C106" s="29" t="s">
        <v>9390</v>
      </c>
      <c r="D106" s="29" t="s">
        <v>16</v>
      </c>
      <c r="E106" s="30">
        <f t="shared" si="1"/>
        <v>6195.5599999999995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0</v>
      </c>
      <c r="B107" s="71">
        <v>63.22</v>
      </c>
      <c r="C107" s="29" t="s">
        <v>9391</v>
      </c>
      <c r="D107" s="29" t="s">
        <v>16</v>
      </c>
      <c r="E107" s="30">
        <f t="shared" si="1"/>
        <v>8218.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12</v>
      </c>
      <c r="B108" s="71">
        <v>63.26</v>
      </c>
      <c r="C108" s="29" t="s">
        <v>9392</v>
      </c>
      <c r="D108" s="29" t="s">
        <v>16</v>
      </c>
      <c r="E108" s="30">
        <f t="shared" si="1"/>
        <v>7085.1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3</v>
      </c>
      <c r="B109" s="71">
        <v>63.24</v>
      </c>
      <c r="C109" s="29" t="s">
        <v>9393</v>
      </c>
      <c r="D109" s="29" t="s">
        <v>16</v>
      </c>
      <c r="E109" s="30">
        <f t="shared" si="1"/>
        <v>7146.12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</v>
      </c>
      <c r="B110" s="71">
        <v>63.28</v>
      </c>
      <c r="C110" s="29" t="s">
        <v>9394</v>
      </c>
      <c r="D110" s="29" t="s">
        <v>16</v>
      </c>
      <c r="E110" s="30">
        <f t="shared" si="1"/>
        <v>63.2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78</v>
      </c>
      <c r="B111" s="71">
        <v>63.32</v>
      </c>
      <c r="C111" s="29" t="s">
        <v>2954</v>
      </c>
      <c r="D111" s="29" t="s">
        <v>16</v>
      </c>
      <c r="E111" s="30">
        <f t="shared" si="1"/>
        <v>11270.960000000001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79</v>
      </c>
      <c r="B112" s="71">
        <v>63.4</v>
      </c>
      <c r="C112" s="29" t="s">
        <v>9395</v>
      </c>
      <c r="D112" s="29" t="s">
        <v>16</v>
      </c>
      <c r="E112" s="30">
        <f t="shared" si="1"/>
        <v>17688.59999999999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86</v>
      </c>
      <c r="B113" s="71">
        <v>63.38</v>
      </c>
      <c r="C113" s="29" t="s">
        <v>5213</v>
      </c>
      <c r="D113" s="29" t="s">
        <v>16</v>
      </c>
      <c r="E113" s="30">
        <f t="shared" si="1"/>
        <v>11788.68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34</v>
      </c>
      <c r="B114" s="71">
        <v>63.44</v>
      </c>
      <c r="C114" s="29" t="s">
        <v>9396</v>
      </c>
      <c r="D114" s="29" t="s">
        <v>16</v>
      </c>
      <c r="E114" s="30">
        <f t="shared" si="1"/>
        <v>8500.9599999999991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31</v>
      </c>
      <c r="B115" s="71">
        <v>63.42</v>
      </c>
      <c r="C115" s="29" t="s">
        <v>2032</v>
      </c>
      <c r="D115" s="29" t="s">
        <v>16</v>
      </c>
      <c r="E115" s="30">
        <f t="shared" si="1"/>
        <v>8308.0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31</v>
      </c>
      <c r="B116" s="71">
        <v>63.42</v>
      </c>
      <c r="C116" s="29" t="s">
        <v>9397</v>
      </c>
      <c r="D116" s="29" t="s">
        <v>16</v>
      </c>
      <c r="E116" s="30">
        <f t="shared" si="1"/>
        <v>8308.0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93</v>
      </c>
      <c r="B117" s="71">
        <v>63.42</v>
      </c>
      <c r="C117" s="29" t="s">
        <v>2972</v>
      </c>
      <c r="D117" s="29" t="s">
        <v>16</v>
      </c>
      <c r="E117" s="30">
        <f t="shared" si="1"/>
        <v>12240.0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</v>
      </c>
      <c r="B118" s="71">
        <v>63.4</v>
      </c>
      <c r="C118" s="29" t="s">
        <v>3275</v>
      </c>
      <c r="D118" s="29" t="s">
        <v>16</v>
      </c>
      <c r="E118" s="30">
        <f t="shared" si="1"/>
        <v>697.4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17</v>
      </c>
      <c r="B119" s="71">
        <v>63.42</v>
      </c>
      <c r="C119" s="29" t="s">
        <v>7205</v>
      </c>
      <c r="D119" s="29" t="s">
        <v>16</v>
      </c>
      <c r="E119" s="30">
        <f t="shared" si="1"/>
        <v>7420.1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1</v>
      </c>
      <c r="B120" s="71">
        <v>63.42</v>
      </c>
      <c r="C120" s="29" t="s">
        <v>9398</v>
      </c>
      <c r="D120" s="29" t="s">
        <v>16</v>
      </c>
      <c r="E120" s="30">
        <f t="shared" si="1"/>
        <v>7673.8200000000006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33</v>
      </c>
      <c r="B121" s="71">
        <v>63.42</v>
      </c>
      <c r="C121" s="29" t="s">
        <v>9399</v>
      </c>
      <c r="D121" s="29" t="s">
        <v>16</v>
      </c>
      <c r="E121" s="30">
        <f t="shared" si="1"/>
        <v>2092.8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46</v>
      </c>
      <c r="B122" s="71">
        <v>63.44</v>
      </c>
      <c r="C122" s="29" t="s">
        <v>9400</v>
      </c>
      <c r="D122" s="29" t="s">
        <v>16</v>
      </c>
      <c r="E122" s="30">
        <f t="shared" si="1"/>
        <v>2918.2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66</v>
      </c>
      <c r="B123" s="71">
        <v>63.44</v>
      </c>
      <c r="C123" s="29" t="s">
        <v>9400</v>
      </c>
      <c r="D123" s="29" t="s">
        <v>16</v>
      </c>
      <c r="E123" s="30">
        <f t="shared" si="1"/>
        <v>4187.0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33</v>
      </c>
      <c r="B124" s="71">
        <v>63.42</v>
      </c>
      <c r="C124" s="29" t="s">
        <v>9401</v>
      </c>
      <c r="D124" s="29" t="s">
        <v>16</v>
      </c>
      <c r="E124" s="30">
        <f t="shared" si="1"/>
        <v>2092.8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48</v>
      </c>
      <c r="B125" s="71">
        <v>63.42</v>
      </c>
      <c r="C125" s="29" t="s">
        <v>9402</v>
      </c>
      <c r="D125" s="29" t="s">
        <v>16</v>
      </c>
      <c r="E125" s="30">
        <f t="shared" si="1"/>
        <v>3044.1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91</v>
      </c>
      <c r="B126" s="71">
        <v>63.4</v>
      </c>
      <c r="C126" s="29" t="s">
        <v>9403</v>
      </c>
      <c r="D126" s="29" t="s">
        <v>16</v>
      </c>
      <c r="E126" s="30">
        <f t="shared" si="1"/>
        <v>5769.4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64</v>
      </c>
      <c r="B127" s="71">
        <v>63.4</v>
      </c>
      <c r="C127" s="29" t="s">
        <v>9403</v>
      </c>
      <c r="D127" s="29" t="s">
        <v>16</v>
      </c>
      <c r="E127" s="30">
        <f t="shared" si="1"/>
        <v>4057.6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3</v>
      </c>
      <c r="B128" s="71">
        <v>63.38</v>
      </c>
      <c r="C128" s="29" t="s">
        <v>9404</v>
      </c>
      <c r="D128" s="29" t="s">
        <v>16</v>
      </c>
      <c r="E128" s="30">
        <f t="shared" si="1"/>
        <v>7161.9400000000005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239</v>
      </c>
      <c r="B129" s="71">
        <v>63.36</v>
      </c>
      <c r="C129" s="29" t="s">
        <v>9405</v>
      </c>
      <c r="D129" s="29" t="s">
        <v>16</v>
      </c>
      <c r="E129" s="30">
        <f t="shared" si="1"/>
        <v>15143.039999999999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44</v>
      </c>
      <c r="B130" s="71">
        <v>63.34</v>
      </c>
      <c r="C130" s="29" t="s">
        <v>7211</v>
      </c>
      <c r="D130" s="29" t="s">
        <v>16</v>
      </c>
      <c r="E130" s="30">
        <f t="shared" ref="E130:E193" si="2">A130*B130</f>
        <v>9120.9600000000009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49</v>
      </c>
      <c r="B131" s="71">
        <v>63.38</v>
      </c>
      <c r="C131" s="29" t="s">
        <v>9406</v>
      </c>
      <c r="D131" s="29" t="s">
        <v>16</v>
      </c>
      <c r="E131" s="30">
        <f t="shared" si="2"/>
        <v>3105.6200000000003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0</v>
      </c>
      <c r="B132" s="71">
        <v>63.38</v>
      </c>
      <c r="C132" s="29" t="s">
        <v>9406</v>
      </c>
      <c r="D132" s="29" t="s">
        <v>16</v>
      </c>
      <c r="E132" s="30">
        <f t="shared" si="2"/>
        <v>6971.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40</v>
      </c>
      <c r="B133" s="71">
        <v>63.36</v>
      </c>
      <c r="C133" s="29" t="s">
        <v>9407</v>
      </c>
      <c r="D133" s="29" t="s">
        <v>16</v>
      </c>
      <c r="E133" s="30">
        <f t="shared" si="2"/>
        <v>8870.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77</v>
      </c>
      <c r="B134" s="71">
        <v>63.4</v>
      </c>
      <c r="C134" s="29" t="s">
        <v>9408</v>
      </c>
      <c r="D134" s="29" t="s">
        <v>16</v>
      </c>
      <c r="E134" s="30">
        <f t="shared" si="2"/>
        <v>4881.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40</v>
      </c>
      <c r="B135" s="71">
        <v>63.4</v>
      </c>
      <c r="C135" s="29" t="s">
        <v>9408</v>
      </c>
      <c r="D135" s="29" t="s">
        <v>16</v>
      </c>
      <c r="E135" s="30">
        <f t="shared" si="2"/>
        <v>253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74</v>
      </c>
      <c r="B136" s="71">
        <v>63.44</v>
      </c>
      <c r="C136" s="29" t="s">
        <v>9409</v>
      </c>
      <c r="D136" s="29" t="s">
        <v>16</v>
      </c>
      <c r="E136" s="30">
        <f t="shared" si="2"/>
        <v>11038.5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</v>
      </c>
      <c r="B137" s="71">
        <v>63.44</v>
      </c>
      <c r="C137" s="29" t="s">
        <v>9409</v>
      </c>
      <c r="D137" s="29" t="s">
        <v>16</v>
      </c>
      <c r="E137" s="30">
        <f t="shared" si="2"/>
        <v>824.72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58</v>
      </c>
      <c r="B138" s="71">
        <v>63.44</v>
      </c>
      <c r="C138" s="29" t="s">
        <v>9410</v>
      </c>
      <c r="D138" s="29" t="s">
        <v>16</v>
      </c>
      <c r="E138" s="30">
        <f t="shared" si="2"/>
        <v>10023.5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4</v>
      </c>
      <c r="B139" s="71">
        <v>63.44</v>
      </c>
      <c r="C139" s="29" t="s">
        <v>9411</v>
      </c>
      <c r="D139" s="29" t="s">
        <v>16</v>
      </c>
      <c r="E139" s="30">
        <f t="shared" si="2"/>
        <v>888.1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4</v>
      </c>
      <c r="B140" s="71">
        <v>63.44</v>
      </c>
      <c r="C140" s="29" t="s">
        <v>9411</v>
      </c>
      <c r="D140" s="29" t="s">
        <v>16</v>
      </c>
      <c r="E140" s="30">
        <f t="shared" si="2"/>
        <v>888.1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96</v>
      </c>
      <c r="B141" s="71">
        <v>63.44</v>
      </c>
      <c r="C141" s="29" t="s">
        <v>9411</v>
      </c>
      <c r="D141" s="29" t="s">
        <v>16</v>
      </c>
      <c r="E141" s="30">
        <f t="shared" si="2"/>
        <v>6090.2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3</v>
      </c>
      <c r="B142" s="71">
        <v>63.42</v>
      </c>
      <c r="C142" s="29" t="s">
        <v>9412</v>
      </c>
      <c r="D142" s="29" t="s">
        <v>16</v>
      </c>
      <c r="E142" s="30">
        <f t="shared" si="2"/>
        <v>7166.46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5</v>
      </c>
      <c r="B143" s="71">
        <v>63.38</v>
      </c>
      <c r="C143" s="29" t="s">
        <v>9413</v>
      </c>
      <c r="D143" s="29" t="s">
        <v>16</v>
      </c>
      <c r="E143" s="30">
        <f t="shared" si="2"/>
        <v>7922.5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3</v>
      </c>
      <c r="B144" s="71">
        <v>63.38</v>
      </c>
      <c r="C144" s="29" t="s">
        <v>9414</v>
      </c>
      <c r="D144" s="29" t="s">
        <v>16</v>
      </c>
      <c r="E144" s="30">
        <f t="shared" si="2"/>
        <v>7161.9400000000005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2</v>
      </c>
      <c r="B145" s="71">
        <v>63.36</v>
      </c>
      <c r="C145" s="29" t="s">
        <v>8139</v>
      </c>
      <c r="D145" s="29" t="s">
        <v>16</v>
      </c>
      <c r="E145" s="30">
        <f t="shared" si="2"/>
        <v>7096.3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17</v>
      </c>
      <c r="B146" s="71">
        <v>63.34</v>
      </c>
      <c r="C146" s="29" t="s">
        <v>9415</v>
      </c>
      <c r="D146" s="29" t="s">
        <v>16</v>
      </c>
      <c r="E146" s="30">
        <f t="shared" si="2"/>
        <v>7410.7800000000007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2</v>
      </c>
      <c r="B147" s="71">
        <v>63.32</v>
      </c>
      <c r="C147" s="29" t="s">
        <v>9416</v>
      </c>
      <c r="D147" s="29" t="s">
        <v>16</v>
      </c>
      <c r="E147" s="30">
        <f t="shared" si="2"/>
        <v>7091.84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61</v>
      </c>
      <c r="B148" s="71">
        <v>63.42</v>
      </c>
      <c r="C148" s="29" t="s">
        <v>9417</v>
      </c>
      <c r="D148" s="29" t="s">
        <v>16</v>
      </c>
      <c r="E148" s="30">
        <f t="shared" si="2"/>
        <v>10210.620000000001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16</v>
      </c>
      <c r="B149" s="71">
        <v>63.4</v>
      </c>
      <c r="C149" s="29" t="s">
        <v>9417</v>
      </c>
      <c r="D149" s="29" t="s">
        <v>16</v>
      </c>
      <c r="E149" s="30">
        <f t="shared" si="2"/>
        <v>7354.4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35</v>
      </c>
      <c r="B150" s="71">
        <v>63.42</v>
      </c>
      <c r="C150" s="29" t="s">
        <v>9418</v>
      </c>
      <c r="D150" s="29" t="s">
        <v>16</v>
      </c>
      <c r="E150" s="30">
        <f t="shared" si="2"/>
        <v>8561.7000000000007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6</v>
      </c>
      <c r="B151" s="71">
        <v>63.42</v>
      </c>
      <c r="C151" s="29" t="s">
        <v>2072</v>
      </c>
      <c r="D151" s="29" t="s">
        <v>16</v>
      </c>
      <c r="E151" s="30">
        <f t="shared" si="2"/>
        <v>7990.9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6</v>
      </c>
      <c r="B152" s="71">
        <v>63.42</v>
      </c>
      <c r="C152" s="29" t="s">
        <v>320</v>
      </c>
      <c r="D152" s="29" t="s">
        <v>16</v>
      </c>
      <c r="E152" s="30">
        <f t="shared" si="2"/>
        <v>7356.72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52</v>
      </c>
      <c r="B153" s="71">
        <v>63.4</v>
      </c>
      <c r="C153" s="29" t="s">
        <v>320</v>
      </c>
      <c r="D153" s="29" t="s">
        <v>16</v>
      </c>
      <c r="E153" s="30">
        <f t="shared" si="2"/>
        <v>15976.8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15</v>
      </c>
      <c r="B154" s="71">
        <v>63.32</v>
      </c>
      <c r="C154" s="29" t="s">
        <v>9419</v>
      </c>
      <c r="D154" s="29" t="s">
        <v>16</v>
      </c>
      <c r="E154" s="30">
        <f t="shared" si="2"/>
        <v>7281.8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17</v>
      </c>
      <c r="B155" s="71">
        <v>63.3</v>
      </c>
      <c r="C155" s="29" t="s">
        <v>9420</v>
      </c>
      <c r="D155" s="29" t="s">
        <v>16</v>
      </c>
      <c r="E155" s="30">
        <f t="shared" si="2"/>
        <v>7406.0999999999995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0</v>
      </c>
      <c r="B156" s="71">
        <v>63.3</v>
      </c>
      <c r="C156" s="29" t="s">
        <v>9421</v>
      </c>
      <c r="D156" s="29" t="s">
        <v>16</v>
      </c>
      <c r="E156" s="30">
        <f t="shared" si="2"/>
        <v>759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5</v>
      </c>
      <c r="B157" s="71">
        <v>63.26</v>
      </c>
      <c r="C157" s="29" t="s">
        <v>9422</v>
      </c>
      <c r="D157" s="29" t="s">
        <v>16</v>
      </c>
      <c r="E157" s="30">
        <f t="shared" si="2"/>
        <v>7907.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2</v>
      </c>
      <c r="B158" s="71">
        <v>63.2</v>
      </c>
      <c r="C158" s="29" t="s">
        <v>9423</v>
      </c>
      <c r="D158" s="29" t="s">
        <v>16</v>
      </c>
      <c r="E158" s="30">
        <f t="shared" si="2"/>
        <v>7078.4000000000005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4</v>
      </c>
      <c r="B159" s="71">
        <v>63.12</v>
      </c>
      <c r="C159" s="29" t="s">
        <v>7968</v>
      </c>
      <c r="D159" s="29" t="s">
        <v>16</v>
      </c>
      <c r="E159" s="30">
        <f t="shared" si="2"/>
        <v>7195.679999999999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24</v>
      </c>
      <c r="B160" s="71">
        <v>63.06</v>
      </c>
      <c r="C160" s="29" t="s">
        <v>928</v>
      </c>
      <c r="D160" s="29" t="s">
        <v>16</v>
      </c>
      <c r="E160" s="30">
        <f t="shared" si="2"/>
        <v>7819.4400000000005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14</v>
      </c>
      <c r="B161" s="71">
        <v>62.98</v>
      </c>
      <c r="C161" s="29" t="s">
        <v>9424</v>
      </c>
      <c r="D161" s="29" t="s">
        <v>16</v>
      </c>
      <c r="E161" s="30">
        <f t="shared" si="2"/>
        <v>7179.7199999999993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00</v>
      </c>
      <c r="B162" s="71">
        <v>62.94</v>
      </c>
      <c r="C162" s="29" t="s">
        <v>9425</v>
      </c>
      <c r="D162" s="29" t="s">
        <v>16</v>
      </c>
      <c r="E162" s="30">
        <f t="shared" si="2"/>
        <v>629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5</v>
      </c>
      <c r="B163" s="71">
        <v>62.94</v>
      </c>
      <c r="C163" s="29" t="s">
        <v>9425</v>
      </c>
      <c r="D163" s="29" t="s">
        <v>16</v>
      </c>
      <c r="E163" s="30">
        <f t="shared" si="2"/>
        <v>1573.5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9</v>
      </c>
      <c r="B164" s="71">
        <v>62.94</v>
      </c>
      <c r="C164" s="29" t="s">
        <v>1729</v>
      </c>
      <c r="D164" s="29" t="s">
        <v>16</v>
      </c>
      <c r="E164" s="30">
        <f t="shared" si="2"/>
        <v>7489.8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3</v>
      </c>
      <c r="B165" s="71">
        <v>62.98</v>
      </c>
      <c r="C165" s="29" t="s">
        <v>7808</v>
      </c>
      <c r="D165" s="29" t="s">
        <v>16</v>
      </c>
      <c r="E165" s="30">
        <f t="shared" si="2"/>
        <v>7116.74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13</v>
      </c>
      <c r="B166" s="71">
        <v>63</v>
      </c>
      <c r="C166" s="29" t="s">
        <v>3332</v>
      </c>
      <c r="D166" s="29" t="s">
        <v>16</v>
      </c>
      <c r="E166" s="30">
        <f t="shared" si="2"/>
        <v>7119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12</v>
      </c>
      <c r="B167" s="71">
        <v>62.98</v>
      </c>
      <c r="C167" s="29" t="s">
        <v>3332</v>
      </c>
      <c r="D167" s="29" t="s">
        <v>16</v>
      </c>
      <c r="E167" s="30">
        <f t="shared" si="2"/>
        <v>7053.7599999999993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2</v>
      </c>
      <c r="B168" s="71">
        <v>62.94</v>
      </c>
      <c r="C168" s="29" t="s">
        <v>9426</v>
      </c>
      <c r="D168" s="29" t="s">
        <v>16</v>
      </c>
      <c r="E168" s="30">
        <f t="shared" si="2"/>
        <v>7678.679999999999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23</v>
      </c>
      <c r="B169" s="71">
        <v>62.98</v>
      </c>
      <c r="C169" s="29" t="s">
        <v>9427</v>
      </c>
      <c r="D169" s="29" t="s">
        <v>16</v>
      </c>
      <c r="E169" s="30">
        <f t="shared" si="2"/>
        <v>7746.5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20</v>
      </c>
      <c r="B170" s="71">
        <v>62.96</v>
      </c>
      <c r="C170" s="29" t="s">
        <v>3046</v>
      </c>
      <c r="D170" s="29" t="s">
        <v>16</v>
      </c>
      <c r="E170" s="30">
        <f t="shared" si="2"/>
        <v>7555.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7</v>
      </c>
      <c r="B171" s="71">
        <v>62.9</v>
      </c>
      <c r="C171" s="29" t="s">
        <v>9428</v>
      </c>
      <c r="D171" s="29" t="s">
        <v>16</v>
      </c>
      <c r="E171" s="30">
        <f t="shared" si="2"/>
        <v>7359.3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6</v>
      </c>
      <c r="B172" s="71">
        <v>62.88</v>
      </c>
      <c r="C172" s="29" t="s">
        <v>6293</v>
      </c>
      <c r="D172" s="29" t="s">
        <v>16</v>
      </c>
      <c r="E172" s="30">
        <f t="shared" si="2"/>
        <v>377.28000000000003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1</v>
      </c>
      <c r="B173" s="71">
        <v>62.88</v>
      </c>
      <c r="C173" s="29" t="s">
        <v>9429</v>
      </c>
      <c r="D173" s="29" t="s">
        <v>16</v>
      </c>
      <c r="E173" s="30">
        <f t="shared" si="2"/>
        <v>7608.4800000000005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2</v>
      </c>
      <c r="B174" s="71">
        <v>62.86</v>
      </c>
      <c r="C174" s="29" t="s">
        <v>5280</v>
      </c>
      <c r="D174" s="29" t="s">
        <v>16</v>
      </c>
      <c r="E174" s="30">
        <f t="shared" si="2"/>
        <v>7040.3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4</v>
      </c>
      <c r="B175" s="71">
        <v>62.78</v>
      </c>
      <c r="C175" s="29" t="s">
        <v>4085</v>
      </c>
      <c r="D175" s="29" t="s">
        <v>16</v>
      </c>
      <c r="E175" s="30">
        <f t="shared" si="2"/>
        <v>7784.7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3</v>
      </c>
      <c r="B176" s="71">
        <v>62.86</v>
      </c>
      <c r="C176" s="29" t="s">
        <v>9430</v>
      </c>
      <c r="D176" s="29" t="s">
        <v>16</v>
      </c>
      <c r="E176" s="30">
        <f t="shared" si="2"/>
        <v>7103.1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3</v>
      </c>
      <c r="B177" s="71">
        <v>62.84</v>
      </c>
      <c r="C177" s="29" t="s">
        <v>1753</v>
      </c>
      <c r="D177" s="29" t="s">
        <v>16</v>
      </c>
      <c r="E177" s="30">
        <f t="shared" si="2"/>
        <v>7100.9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5</v>
      </c>
      <c r="B178" s="71">
        <v>62.82</v>
      </c>
      <c r="C178" s="29" t="s">
        <v>9431</v>
      </c>
      <c r="D178" s="29" t="s">
        <v>16</v>
      </c>
      <c r="E178" s="30">
        <f t="shared" si="2"/>
        <v>7224.3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14</v>
      </c>
      <c r="B179" s="71">
        <v>62.8</v>
      </c>
      <c r="C179" s="29" t="s">
        <v>9432</v>
      </c>
      <c r="D179" s="29" t="s">
        <v>16</v>
      </c>
      <c r="E179" s="30">
        <f t="shared" si="2"/>
        <v>7159.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13</v>
      </c>
      <c r="B180" s="71">
        <v>62.78</v>
      </c>
      <c r="C180" s="29" t="s">
        <v>9433</v>
      </c>
      <c r="D180" s="29" t="s">
        <v>16</v>
      </c>
      <c r="E180" s="30">
        <f t="shared" si="2"/>
        <v>7094.1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0</v>
      </c>
      <c r="B181" s="71">
        <v>62.76</v>
      </c>
      <c r="C181" s="29" t="s">
        <v>9434</v>
      </c>
      <c r="D181" s="29" t="s">
        <v>16</v>
      </c>
      <c r="E181" s="30">
        <f t="shared" si="2"/>
        <v>7531.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8</v>
      </c>
      <c r="B182" s="71">
        <v>62.7</v>
      </c>
      <c r="C182" s="29" t="s">
        <v>8353</v>
      </c>
      <c r="D182" s="29" t="s">
        <v>16</v>
      </c>
      <c r="E182" s="30">
        <f t="shared" si="2"/>
        <v>7398.6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16</v>
      </c>
      <c r="B183" s="71">
        <v>62.68</v>
      </c>
      <c r="C183" s="29" t="s">
        <v>8353</v>
      </c>
      <c r="D183" s="29" t="s">
        <v>16</v>
      </c>
      <c r="E183" s="30">
        <f t="shared" si="2"/>
        <v>7270.88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2</v>
      </c>
      <c r="B184" s="71">
        <v>62.62</v>
      </c>
      <c r="C184" s="29" t="s">
        <v>9435</v>
      </c>
      <c r="D184" s="29" t="s">
        <v>16</v>
      </c>
      <c r="E184" s="30">
        <f t="shared" si="2"/>
        <v>7013.44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2</v>
      </c>
      <c r="B185" s="71">
        <v>62.58</v>
      </c>
      <c r="C185" s="29" t="s">
        <v>6306</v>
      </c>
      <c r="D185" s="29" t="s">
        <v>16</v>
      </c>
      <c r="E185" s="30">
        <f t="shared" si="2"/>
        <v>750.9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00</v>
      </c>
      <c r="B186" s="71">
        <v>62.58</v>
      </c>
      <c r="C186" s="29" t="s">
        <v>6306</v>
      </c>
      <c r="D186" s="29" t="s">
        <v>16</v>
      </c>
      <c r="E186" s="30">
        <f t="shared" si="2"/>
        <v>625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4</v>
      </c>
      <c r="B187" s="71">
        <v>62.68</v>
      </c>
      <c r="C187" s="29" t="s">
        <v>3770</v>
      </c>
      <c r="D187" s="29" t="s">
        <v>16</v>
      </c>
      <c r="E187" s="30">
        <f t="shared" si="2"/>
        <v>7145.5199999999995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9</v>
      </c>
      <c r="B188" s="71">
        <v>62.7</v>
      </c>
      <c r="C188" s="29" t="s">
        <v>3770</v>
      </c>
      <c r="D188" s="29" t="s">
        <v>16</v>
      </c>
      <c r="E188" s="30">
        <f t="shared" si="2"/>
        <v>7461.3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5</v>
      </c>
      <c r="B189" s="71">
        <v>62.74</v>
      </c>
      <c r="C189" s="29" t="s">
        <v>5697</v>
      </c>
      <c r="D189" s="29" t="s">
        <v>16</v>
      </c>
      <c r="E189" s="30">
        <f t="shared" si="2"/>
        <v>7215.1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9</v>
      </c>
      <c r="B190" s="71">
        <v>62.84</v>
      </c>
      <c r="C190" s="29" t="s">
        <v>9436</v>
      </c>
      <c r="D190" s="29" t="s">
        <v>16</v>
      </c>
      <c r="E190" s="30">
        <f t="shared" si="2"/>
        <v>565.5600000000000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08</v>
      </c>
      <c r="B191" s="71">
        <v>62.84</v>
      </c>
      <c r="C191" s="29" t="s">
        <v>9436</v>
      </c>
      <c r="D191" s="29" t="s">
        <v>16</v>
      </c>
      <c r="E191" s="30">
        <f t="shared" si="2"/>
        <v>6786.72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4</v>
      </c>
      <c r="B192" s="71">
        <v>62.82</v>
      </c>
      <c r="C192" s="29" t="s">
        <v>8747</v>
      </c>
      <c r="D192" s="29" t="s">
        <v>16</v>
      </c>
      <c r="E192" s="30">
        <f t="shared" si="2"/>
        <v>7789.6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13</v>
      </c>
      <c r="B193" s="71">
        <v>62.8</v>
      </c>
      <c r="C193" s="29" t="s">
        <v>8165</v>
      </c>
      <c r="D193" s="29" t="s">
        <v>16</v>
      </c>
      <c r="E193" s="30">
        <f t="shared" si="2"/>
        <v>7096.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8</v>
      </c>
      <c r="B194" s="71">
        <v>62.78</v>
      </c>
      <c r="C194" s="29" t="s">
        <v>662</v>
      </c>
      <c r="D194" s="29" t="s">
        <v>16</v>
      </c>
      <c r="E194" s="30">
        <f t="shared" ref="E194:E257" si="3">A194*B194</f>
        <v>7408.0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14</v>
      </c>
      <c r="B195" s="71">
        <v>62.76</v>
      </c>
      <c r="C195" s="29" t="s">
        <v>7641</v>
      </c>
      <c r="D195" s="29" t="s">
        <v>16</v>
      </c>
      <c r="E195" s="30">
        <f t="shared" si="3"/>
        <v>7154.639999999999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20</v>
      </c>
      <c r="B196" s="71">
        <v>62.8</v>
      </c>
      <c r="C196" s="29" t="s">
        <v>9437</v>
      </c>
      <c r="D196" s="29" t="s">
        <v>16</v>
      </c>
      <c r="E196" s="30">
        <f t="shared" si="3"/>
        <v>753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16</v>
      </c>
      <c r="B197" s="71">
        <v>62.78</v>
      </c>
      <c r="C197" s="29" t="s">
        <v>402</v>
      </c>
      <c r="D197" s="29" t="s">
        <v>16</v>
      </c>
      <c r="E197" s="30">
        <f t="shared" si="3"/>
        <v>7282.4800000000005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15</v>
      </c>
      <c r="B198" s="71">
        <v>62.74</v>
      </c>
      <c r="C198" s="29" t="s">
        <v>9438</v>
      </c>
      <c r="D198" s="29" t="s">
        <v>16</v>
      </c>
      <c r="E198" s="30">
        <f t="shared" si="3"/>
        <v>7215.1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14</v>
      </c>
      <c r="B199" s="71">
        <v>62.72</v>
      </c>
      <c r="C199" s="29" t="s">
        <v>9439</v>
      </c>
      <c r="D199" s="29" t="s">
        <v>16</v>
      </c>
      <c r="E199" s="30">
        <f t="shared" si="3"/>
        <v>7150.08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61</v>
      </c>
      <c r="B200" s="71">
        <v>62.72</v>
      </c>
      <c r="C200" s="29" t="s">
        <v>9440</v>
      </c>
      <c r="D200" s="29" t="s">
        <v>16</v>
      </c>
      <c r="E200" s="30">
        <f t="shared" si="3"/>
        <v>3825.9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61</v>
      </c>
      <c r="B201" s="71">
        <v>62.72</v>
      </c>
      <c r="C201" s="29" t="s">
        <v>9440</v>
      </c>
      <c r="D201" s="29" t="s">
        <v>16</v>
      </c>
      <c r="E201" s="30">
        <f t="shared" si="3"/>
        <v>3825.9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62</v>
      </c>
      <c r="B202" s="71">
        <v>62.7</v>
      </c>
      <c r="C202" s="29" t="s">
        <v>9441</v>
      </c>
      <c r="D202" s="29" t="s">
        <v>16</v>
      </c>
      <c r="E202" s="30">
        <f t="shared" si="3"/>
        <v>3887.4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84</v>
      </c>
      <c r="B203" s="71">
        <v>62.7</v>
      </c>
      <c r="C203" s="29" t="s">
        <v>9441</v>
      </c>
      <c r="D203" s="29" t="s">
        <v>16</v>
      </c>
      <c r="E203" s="30">
        <f t="shared" si="3"/>
        <v>5266.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22</v>
      </c>
      <c r="B204" s="71">
        <v>62.7</v>
      </c>
      <c r="C204" s="29" t="s">
        <v>9442</v>
      </c>
      <c r="D204" s="29" t="s">
        <v>16</v>
      </c>
      <c r="E204" s="30">
        <f t="shared" si="3"/>
        <v>7649.4000000000005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17</v>
      </c>
      <c r="B205" s="71">
        <v>62.68</v>
      </c>
      <c r="C205" s="29" t="s">
        <v>964</v>
      </c>
      <c r="D205" s="29" t="s">
        <v>16</v>
      </c>
      <c r="E205" s="30">
        <f t="shared" si="3"/>
        <v>7333.5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01</v>
      </c>
      <c r="B206" s="71">
        <v>62.74</v>
      </c>
      <c r="C206" s="29" t="s">
        <v>9443</v>
      </c>
      <c r="D206" s="29" t="s">
        <v>16</v>
      </c>
      <c r="E206" s="30">
        <f t="shared" si="3"/>
        <v>6336.74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</v>
      </c>
      <c r="B207" s="71">
        <v>62.74</v>
      </c>
      <c r="C207" s="29" t="s">
        <v>9443</v>
      </c>
      <c r="D207" s="29" t="s">
        <v>16</v>
      </c>
      <c r="E207" s="30">
        <f t="shared" si="3"/>
        <v>690.1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05</v>
      </c>
      <c r="B208" s="71">
        <v>62.76</v>
      </c>
      <c r="C208" s="29" t="s">
        <v>8536</v>
      </c>
      <c r="D208" s="29" t="s">
        <v>16</v>
      </c>
      <c r="E208" s="30">
        <f t="shared" si="3"/>
        <v>12865.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19</v>
      </c>
      <c r="B209" s="71">
        <v>62.78</v>
      </c>
      <c r="C209" s="29" t="s">
        <v>3802</v>
      </c>
      <c r="D209" s="29" t="s">
        <v>16</v>
      </c>
      <c r="E209" s="30">
        <f t="shared" si="3"/>
        <v>7470.8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25</v>
      </c>
      <c r="B210" s="71">
        <v>62.76</v>
      </c>
      <c r="C210" s="29" t="s">
        <v>2622</v>
      </c>
      <c r="D210" s="29" t="s">
        <v>16</v>
      </c>
      <c r="E210" s="30">
        <f t="shared" si="3"/>
        <v>7845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19</v>
      </c>
      <c r="B211" s="71">
        <v>62.8</v>
      </c>
      <c r="C211" s="29" t="s">
        <v>4967</v>
      </c>
      <c r="D211" s="29" t="s">
        <v>16</v>
      </c>
      <c r="E211" s="30">
        <f t="shared" si="3"/>
        <v>7473.2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58</v>
      </c>
      <c r="B212" s="71">
        <v>62.86</v>
      </c>
      <c r="C212" s="29" t="s">
        <v>3092</v>
      </c>
      <c r="D212" s="29" t="s">
        <v>16</v>
      </c>
      <c r="E212" s="30">
        <f t="shared" si="3"/>
        <v>9931.879999999999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4</v>
      </c>
      <c r="B213" s="71">
        <v>62.8</v>
      </c>
      <c r="C213" s="29" t="s">
        <v>6768</v>
      </c>
      <c r="D213" s="29" t="s">
        <v>16</v>
      </c>
      <c r="E213" s="30">
        <f t="shared" si="3"/>
        <v>7787.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55</v>
      </c>
      <c r="B214" s="71">
        <v>62.82</v>
      </c>
      <c r="C214" s="29" t="s">
        <v>6770</v>
      </c>
      <c r="D214" s="29" t="s">
        <v>16</v>
      </c>
      <c r="E214" s="30">
        <f t="shared" si="3"/>
        <v>9737.1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52</v>
      </c>
      <c r="B215" s="71">
        <v>62.86</v>
      </c>
      <c r="C215" s="29" t="s">
        <v>3809</v>
      </c>
      <c r="D215" s="29" t="s">
        <v>16</v>
      </c>
      <c r="E215" s="30">
        <f t="shared" si="3"/>
        <v>3268.7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75</v>
      </c>
      <c r="B216" s="71">
        <v>62.86</v>
      </c>
      <c r="C216" s="29" t="s">
        <v>4427</v>
      </c>
      <c r="D216" s="29" t="s">
        <v>16</v>
      </c>
      <c r="E216" s="30">
        <f t="shared" si="3"/>
        <v>4714.5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45</v>
      </c>
      <c r="B217" s="71">
        <v>62.86</v>
      </c>
      <c r="C217" s="29" t="s">
        <v>6330</v>
      </c>
      <c r="D217" s="29" t="s">
        <v>16</v>
      </c>
      <c r="E217" s="30">
        <f t="shared" si="3"/>
        <v>2828.7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74</v>
      </c>
      <c r="B218" s="71">
        <v>62.86</v>
      </c>
      <c r="C218" s="29" t="s">
        <v>6330</v>
      </c>
      <c r="D218" s="29" t="s">
        <v>16</v>
      </c>
      <c r="E218" s="30">
        <f t="shared" si="3"/>
        <v>4651.6400000000003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41</v>
      </c>
      <c r="B219" s="71">
        <v>62.84</v>
      </c>
      <c r="C219" s="29" t="s">
        <v>8369</v>
      </c>
      <c r="D219" s="29" t="s">
        <v>16</v>
      </c>
      <c r="E219" s="30">
        <f t="shared" si="3"/>
        <v>2576.4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44</v>
      </c>
      <c r="B220" s="71">
        <v>62.84</v>
      </c>
      <c r="C220" s="29" t="s">
        <v>8369</v>
      </c>
      <c r="D220" s="29" t="s">
        <v>16</v>
      </c>
      <c r="E220" s="30">
        <f t="shared" si="3"/>
        <v>9048.9600000000009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35</v>
      </c>
      <c r="B221" s="71">
        <v>62.86</v>
      </c>
      <c r="C221" s="29" t="s">
        <v>9444</v>
      </c>
      <c r="D221" s="29" t="s">
        <v>16</v>
      </c>
      <c r="E221" s="30">
        <f t="shared" si="3"/>
        <v>8486.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16</v>
      </c>
      <c r="B222" s="71">
        <v>62.82</v>
      </c>
      <c r="C222" s="29" t="s">
        <v>6333</v>
      </c>
      <c r="D222" s="29" t="s">
        <v>16</v>
      </c>
      <c r="E222" s="30">
        <f t="shared" si="3"/>
        <v>7287.1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79</v>
      </c>
      <c r="B223" s="71">
        <v>62.76</v>
      </c>
      <c r="C223" s="29" t="s">
        <v>1790</v>
      </c>
      <c r="D223" s="29" t="s">
        <v>16</v>
      </c>
      <c r="E223" s="30">
        <f t="shared" si="3"/>
        <v>4958.04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44</v>
      </c>
      <c r="B224" s="71">
        <v>62.76</v>
      </c>
      <c r="C224" s="29" t="s">
        <v>1790</v>
      </c>
      <c r="D224" s="29" t="s">
        <v>16</v>
      </c>
      <c r="E224" s="30">
        <f t="shared" si="3"/>
        <v>2761.4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9</v>
      </c>
      <c r="B225" s="71">
        <v>62.86</v>
      </c>
      <c r="C225" s="29" t="s">
        <v>2632</v>
      </c>
      <c r="D225" s="29" t="s">
        <v>16</v>
      </c>
      <c r="E225" s="30">
        <f t="shared" si="3"/>
        <v>7480.3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345</v>
      </c>
      <c r="B226" s="71">
        <v>62.88</v>
      </c>
      <c r="C226" s="29" t="s">
        <v>6473</v>
      </c>
      <c r="D226" s="29" t="s">
        <v>16</v>
      </c>
      <c r="E226" s="30">
        <f t="shared" si="3"/>
        <v>21693.60000000000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37</v>
      </c>
      <c r="B227" s="71">
        <v>62.88</v>
      </c>
      <c r="C227" s="29" t="s">
        <v>9445</v>
      </c>
      <c r="D227" s="29" t="s">
        <v>16</v>
      </c>
      <c r="E227" s="30">
        <f t="shared" si="3"/>
        <v>8614.5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321</v>
      </c>
      <c r="B228" s="71">
        <v>62.86</v>
      </c>
      <c r="C228" s="29" t="s">
        <v>9446</v>
      </c>
      <c r="D228" s="29" t="s">
        <v>16</v>
      </c>
      <c r="E228" s="30">
        <f t="shared" si="3"/>
        <v>20178.060000000001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14</v>
      </c>
      <c r="B229" s="71">
        <v>62.84</v>
      </c>
      <c r="C229" s="29" t="s">
        <v>4981</v>
      </c>
      <c r="D229" s="29" t="s">
        <v>16</v>
      </c>
      <c r="E229" s="30">
        <f t="shared" si="3"/>
        <v>13447.7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3</v>
      </c>
      <c r="B230" s="71">
        <v>62.8</v>
      </c>
      <c r="C230" s="29" t="s">
        <v>4983</v>
      </c>
      <c r="D230" s="29" t="s">
        <v>16</v>
      </c>
      <c r="E230" s="30">
        <f t="shared" si="3"/>
        <v>7724.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5</v>
      </c>
      <c r="B231" s="71">
        <v>62.78</v>
      </c>
      <c r="C231" s="29" t="s">
        <v>7841</v>
      </c>
      <c r="D231" s="29" t="s">
        <v>16</v>
      </c>
      <c r="E231" s="30">
        <f t="shared" si="3"/>
        <v>7219.7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78</v>
      </c>
      <c r="B232" s="71">
        <v>62.78</v>
      </c>
      <c r="C232" s="29" t="s">
        <v>984</v>
      </c>
      <c r="D232" s="29" t="s">
        <v>16</v>
      </c>
      <c r="E232" s="30">
        <f t="shared" si="3"/>
        <v>11174.8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33</v>
      </c>
      <c r="B233" s="71">
        <v>62.76</v>
      </c>
      <c r="C233" s="29" t="s">
        <v>9447</v>
      </c>
      <c r="D233" s="29" t="s">
        <v>16</v>
      </c>
      <c r="E233" s="30">
        <f t="shared" si="3"/>
        <v>8347.0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3</v>
      </c>
      <c r="B234" s="71">
        <v>62.74</v>
      </c>
      <c r="C234" s="64" t="s">
        <v>9448</v>
      </c>
      <c r="D234" s="64" t="s">
        <v>16</v>
      </c>
      <c r="E234" s="30">
        <f t="shared" si="3"/>
        <v>10226.62000000000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70</v>
      </c>
      <c r="B235" s="71">
        <v>62.84</v>
      </c>
      <c r="C235" s="64" t="s">
        <v>3824</v>
      </c>
      <c r="D235" s="64" t="s">
        <v>16</v>
      </c>
      <c r="E235" s="30">
        <f t="shared" si="3"/>
        <v>10682.80000000000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207</v>
      </c>
      <c r="B236" s="71">
        <v>62.84</v>
      </c>
      <c r="C236" s="64" t="s">
        <v>9449</v>
      </c>
      <c r="D236" s="64" t="s">
        <v>16</v>
      </c>
      <c r="E236" s="30">
        <f t="shared" si="3"/>
        <v>13007.880000000001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95</v>
      </c>
      <c r="B237" s="71">
        <v>62.84</v>
      </c>
      <c r="C237" s="64" t="s">
        <v>3381</v>
      </c>
      <c r="D237" s="64" t="s">
        <v>16</v>
      </c>
      <c r="E237" s="30">
        <f t="shared" si="3"/>
        <v>5969.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8</v>
      </c>
      <c r="B238" s="71">
        <v>62.84</v>
      </c>
      <c r="C238" s="64" t="s">
        <v>9450</v>
      </c>
      <c r="D238" s="64" t="s">
        <v>16</v>
      </c>
      <c r="E238" s="30">
        <f t="shared" si="3"/>
        <v>1131.120000000000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264</v>
      </c>
      <c r="B239" s="71">
        <v>62.82</v>
      </c>
      <c r="C239" s="64" t="s">
        <v>4767</v>
      </c>
      <c r="D239" s="64" t="s">
        <v>16</v>
      </c>
      <c r="E239" s="30">
        <f t="shared" si="3"/>
        <v>16584.48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48</v>
      </c>
      <c r="B240" s="71">
        <v>62.8</v>
      </c>
      <c r="C240" s="64" t="s">
        <v>9451</v>
      </c>
      <c r="D240" s="64" t="s">
        <v>16</v>
      </c>
      <c r="E240" s="30">
        <f t="shared" si="3"/>
        <v>9294.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202</v>
      </c>
      <c r="B241" s="71">
        <v>62.84</v>
      </c>
      <c r="C241" s="64" t="s">
        <v>8381</v>
      </c>
      <c r="D241" s="64" t="s">
        <v>16</v>
      </c>
      <c r="E241" s="30">
        <f t="shared" si="3"/>
        <v>12693.6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14</v>
      </c>
      <c r="B242" s="71">
        <v>62.78</v>
      </c>
      <c r="C242" s="64" t="s">
        <v>2155</v>
      </c>
      <c r="D242" s="64" t="s">
        <v>16</v>
      </c>
      <c r="E242" s="30">
        <f t="shared" si="3"/>
        <v>7156.9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3</v>
      </c>
      <c r="B243" s="71">
        <v>62.78</v>
      </c>
      <c r="C243" s="64" t="s">
        <v>9452</v>
      </c>
      <c r="D243" s="64" t="s">
        <v>16</v>
      </c>
      <c r="E243" s="30">
        <f t="shared" si="3"/>
        <v>7094.14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70</v>
      </c>
      <c r="B244" s="71">
        <v>62.86</v>
      </c>
      <c r="C244" s="64" t="s">
        <v>8548</v>
      </c>
      <c r="D244" s="64" t="s">
        <v>16</v>
      </c>
      <c r="E244" s="30">
        <f t="shared" si="3"/>
        <v>10686.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47</v>
      </c>
      <c r="B245" s="71">
        <v>62.86</v>
      </c>
      <c r="C245" s="64" t="s">
        <v>3388</v>
      </c>
      <c r="D245" s="64" t="s">
        <v>16</v>
      </c>
      <c r="E245" s="30">
        <f t="shared" si="3"/>
        <v>2954.42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15</v>
      </c>
      <c r="B246" s="71">
        <v>62.86</v>
      </c>
      <c r="C246" s="64" t="s">
        <v>452</v>
      </c>
      <c r="D246" s="64" t="s">
        <v>16</v>
      </c>
      <c r="E246" s="30">
        <f t="shared" si="3"/>
        <v>7228.9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89</v>
      </c>
      <c r="B247" s="71">
        <v>62.84</v>
      </c>
      <c r="C247" s="64" t="s">
        <v>8386</v>
      </c>
      <c r="D247" s="64" t="s">
        <v>16</v>
      </c>
      <c r="E247" s="30">
        <f t="shared" si="3"/>
        <v>11876.7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3</v>
      </c>
      <c r="B248" s="71">
        <v>62.84</v>
      </c>
      <c r="C248" s="64" t="s">
        <v>8386</v>
      </c>
      <c r="D248" s="64" t="s">
        <v>16</v>
      </c>
      <c r="E248" s="30">
        <f t="shared" si="3"/>
        <v>188.5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2</v>
      </c>
      <c r="B249" s="71">
        <v>62.86</v>
      </c>
      <c r="C249" s="64" t="s">
        <v>4168</v>
      </c>
      <c r="D249" s="64" t="s">
        <v>16</v>
      </c>
      <c r="E249" s="30">
        <f t="shared" si="3"/>
        <v>7040.32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12</v>
      </c>
      <c r="B250" s="71">
        <v>62.94</v>
      </c>
      <c r="C250" s="64" t="s">
        <v>455</v>
      </c>
      <c r="D250" s="64" t="s">
        <v>16</v>
      </c>
      <c r="E250" s="30">
        <f t="shared" si="3"/>
        <v>7049.2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15</v>
      </c>
      <c r="B251" s="71">
        <v>62.94</v>
      </c>
      <c r="C251" s="64" t="s">
        <v>1355</v>
      </c>
      <c r="D251" s="64" t="s">
        <v>16</v>
      </c>
      <c r="E251" s="30">
        <f t="shared" si="3"/>
        <v>7238.0999999999995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6</v>
      </c>
      <c r="B252" s="71">
        <v>62.94</v>
      </c>
      <c r="C252" s="64" t="s">
        <v>9453</v>
      </c>
      <c r="D252" s="64" t="s">
        <v>16</v>
      </c>
      <c r="E252" s="30">
        <f t="shared" si="3"/>
        <v>7301.0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18</v>
      </c>
      <c r="B253" s="71">
        <v>62.92</v>
      </c>
      <c r="C253" s="64" t="s">
        <v>5365</v>
      </c>
      <c r="D253" s="64" t="s">
        <v>16</v>
      </c>
      <c r="E253" s="30">
        <f t="shared" si="3"/>
        <v>7424.5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95</v>
      </c>
      <c r="B254" s="71">
        <v>62.94</v>
      </c>
      <c r="C254" s="64" t="s">
        <v>2661</v>
      </c>
      <c r="D254" s="64" t="s">
        <v>16</v>
      </c>
      <c r="E254" s="30">
        <f t="shared" si="3"/>
        <v>12273.3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98</v>
      </c>
      <c r="B255" s="71">
        <v>62.96</v>
      </c>
      <c r="C255" s="64" t="s">
        <v>692</v>
      </c>
      <c r="D255" s="64" t="s">
        <v>16</v>
      </c>
      <c r="E255" s="30">
        <f t="shared" si="3"/>
        <v>12466.08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50</v>
      </c>
      <c r="B256" s="71">
        <v>62.98</v>
      </c>
      <c r="C256" s="64" t="s">
        <v>1823</v>
      </c>
      <c r="D256" s="64" t="s">
        <v>16</v>
      </c>
      <c r="E256" s="30">
        <f t="shared" si="3"/>
        <v>9447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28</v>
      </c>
      <c r="B257" s="71">
        <v>62.96</v>
      </c>
      <c r="C257" s="64" t="s">
        <v>5736</v>
      </c>
      <c r="D257" s="64" t="s">
        <v>16</v>
      </c>
      <c r="E257" s="30">
        <f t="shared" si="3"/>
        <v>8058.8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5</v>
      </c>
      <c r="B258" s="71">
        <v>62.94</v>
      </c>
      <c r="C258" s="64" t="s">
        <v>9454</v>
      </c>
      <c r="D258" s="64" t="s">
        <v>16</v>
      </c>
      <c r="E258" s="30">
        <f t="shared" ref="E258:E321" si="4">A258*B258</f>
        <v>7867.5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00</v>
      </c>
      <c r="B259" s="71">
        <v>62.86</v>
      </c>
      <c r="C259" s="64" t="s">
        <v>9455</v>
      </c>
      <c r="D259" s="64" t="s">
        <v>16</v>
      </c>
      <c r="E259" s="30">
        <f t="shared" si="4"/>
        <v>628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9</v>
      </c>
      <c r="B260" s="71">
        <v>62.86</v>
      </c>
      <c r="C260" s="64" t="s">
        <v>9455</v>
      </c>
      <c r="D260" s="64" t="s">
        <v>16</v>
      </c>
      <c r="E260" s="30">
        <f t="shared" si="4"/>
        <v>1194.3399999999999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3</v>
      </c>
      <c r="B261" s="71">
        <v>62.8</v>
      </c>
      <c r="C261" s="64" t="s">
        <v>9456</v>
      </c>
      <c r="D261" s="64" t="s">
        <v>16</v>
      </c>
      <c r="E261" s="30">
        <f t="shared" si="4"/>
        <v>7096.4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12</v>
      </c>
      <c r="B262" s="71">
        <v>62.8</v>
      </c>
      <c r="C262" s="64" t="s">
        <v>8928</v>
      </c>
      <c r="D262" s="64" t="s">
        <v>16</v>
      </c>
      <c r="E262" s="30">
        <f t="shared" si="4"/>
        <v>7033.5999999999995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47</v>
      </c>
      <c r="B263" s="71">
        <v>62.78</v>
      </c>
      <c r="C263" s="64" t="s">
        <v>9457</v>
      </c>
      <c r="D263" s="64" t="s">
        <v>16</v>
      </c>
      <c r="E263" s="30">
        <f t="shared" si="4"/>
        <v>9228.6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17</v>
      </c>
      <c r="B264" s="71">
        <v>62.86</v>
      </c>
      <c r="C264" s="64" t="s">
        <v>9458</v>
      </c>
      <c r="D264" s="64" t="s">
        <v>16</v>
      </c>
      <c r="E264" s="30">
        <f t="shared" si="4"/>
        <v>7354.6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38</v>
      </c>
      <c r="B265" s="71">
        <v>62.88</v>
      </c>
      <c r="C265" s="64" t="s">
        <v>9459</v>
      </c>
      <c r="D265" s="64" t="s">
        <v>16</v>
      </c>
      <c r="E265" s="30">
        <f t="shared" si="4"/>
        <v>8677.4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23</v>
      </c>
      <c r="B266" s="71">
        <v>62.84</v>
      </c>
      <c r="C266" s="64" t="s">
        <v>9460</v>
      </c>
      <c r="D266" s="64" t="s">
        <v>16</v>
      </c>
      <c r="E266" s="30">
        <f t="shared" si="4"/>
        <v>7729.3200000000006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12</v>
      </c>
      <c r="B267" s="71">
        <v>62.88</v>
      </c>
      <c r="C267" s="64" t="s">
        <v>9461</v>
      </c>
      <c r="D267" s="64" t="s">
        <v>16</v>
      </c>
      <c r="E267" s="30">
        <f t="shared" si="4"/>
        <v>7042.5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9</v>
      </c>
      <c r="B268" s="71">
        <v>62.9</v>
      </c>
      <c r="C268" s="64" t="s">
        <v>9462</v>
      </c>
      <c r="D268" s="64" t="s">
        <v>16</v>
      </c>
      <c r="E268" s="30">
        <f t="shared" si="4"/>
        <v>8114.0999999999995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3</v>
      </c>
      <c r="B269" s="71">
        <v>62.92</v>
      </c>
      <c r="C269" s="64" t="s">
        <v>9463</v>
      </c>
      <c r="D269" s="64" t="s">
        <v>16</v>
      </c>
      <c r="E269" s="30">
        <f t="shared" si="4"/>
        <v>8997.5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54</v>
      </c>
      <c r="B270" s="71">
        <v>62.9</v>
      </c>
      <c r="C270" s="64" t="s">
        <v>4462</v>
      </c>
      <c r="D270" s="64" t="s">
        <v>16</v>
      </c>
      <c r="E270" s="30">
        <f t="shared" si="4"/>
        <v>9686.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7</v>
      </c>
      <c r="B271" s="71">
        <v>62.9</v>
      </c>
      <c r="C271" s="64" t="s">
        <v>9464</v>
      </c>
      <c r="D271" s="64" t="s">
        <v>16</v>
      </c>
      <c r="E271" s="30">
        <f t="shared" si="4"/>
        <v>2327.2999999999997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84</v>
      </c>
      <c r="B272" s="71">
        <v>62.9</v>
      </c>
      <c r="C272" s="64" t="s">
        <v>9464</v>
      </c>
      <c r="D272" s="64" t="s">
        <v>16</v>
      </c>
      <c r="E272" s="30">
        <f t="shared" si="4"/>
        <v>5283.599999999999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31</v>
      </c>
      <c r="B273" s="71">
        <v>62.92</v>
      </c>
      <c r="C273" s="64" t="s">
        <v>9465</v>
      </c>
      <c r="D273" s="64" t="s">
        <v>16</v>
      </c>
      <c r="E273" s="30">
        <f t="shared" si="4"/>
        <v>8242.5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27</v>
      </c>
      <c r="B274" s="71">
        <v>63.04</v>
      </c>
      <c r="C274" s="64" t="s">
        <v>1391</v>
      </c>
      <c r="D274" s="64" t="s">
        <v>16</v>
      </c>
      <c r="E274" s="30">
        <f t="shared" si="4"/>
        <v>8006.0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19</v>
      </c>
      <c r="B275" s="71">
        <v>63.06</v>
      </c>
      <c r="C275" s="64" t="s">
        <v>5393</v>
      </c>
      <c r="D275" s="64" t="s">
        <v>16</v>
      </c>
      <c r="E275" s="30">
        <f t="shared" si="4"/>
        <v>7504.1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67</v>
      </c>
      <c r="B276" s="71">
        <v>63.16</v>
      </c>
      <c r="C276" s="64" t="s">
        <v>1841</v>
      </c>
      <c r="D276" s="64" t="s">
        <v>16</v>
      </c>
      <c r="E276" s="30">
        <f t="shared" si="4"/>
        <v>10547.7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12</v>
      </c>
      <c r="B277" s="71">
        <v>63.1</v>
      </c>
      <c r="C277" s="64" t="s">
        <v>9466</v>
      </c>
      <c r="D277" s="64" t="s">
        <v>16</v>
      </c>
      <c r="E277" s="30">
        <f t="shared" si="4"/>
        <v>7067.2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12</v>
      </c>
      <c r="B278" s="71">
        <v>63.2</v>
      </c>
      <c r="C278" s="64" t="s">
        <v>9467</v>
      </c>
      <c r="D278" s="64" t="s">
        <v>16</v>
      </c>
      <c r="E278" s="30">
        <f t="shared" si="4"/>
        <v>7078.4000000000005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7</v>
      </c>
      <c r="B279" s="71">
        <v>63.28</v>
      </c>
      <c r="C279" s="64" t="s">
        <v>6833</v>
      </c>
      <c r="D279" s="64" t="s">
        <v>16</v>
      </c>
      <c r="E279" s="30">
        <f t="shared" si="4"/>
        <v>7403.7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41</v>
      </c>
      <c r="B280" s="71">
        <v>63.28</v>
      </c>
      <c r="C280" s="64" t="s">
        <v>9468</v>
      </c>
      <c r="D280" s="64" t="s">
        <v>16</v>
      </c>
      <c r="E280" s="30">
        <f t="shared" si="4"/>
        <v>8922.4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50</v>
      </c>
      <c r="B281" s="71">
        <v>63.28</v>
      </c>
      <c r="C281" s="64" t="s">
        <v>9469</v>
      </c>
      <c r="D281" s="64" t="s">
        <v>16</v>
      </c>
      <c r="E281" s="30">
        <f t="shared" si="4"/>
        <v>949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45</v>
      </c>
      <c r="B282" s="71">
        <v>63.34</v>
      </c>
      <c r="C282" s="64" t="s">
        <v>9470</v>
      </c>
      <c r="D282" s="64" t="s">
        <v>16</v>
      </c>
      <c r="E282" s="30">
        <f t="shared" si="4"/>
        <v>9184.3000000000011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0</v>
      </c>
      <c r="B283" s="71">
        <v>63.4</v>
      </c>
      <c r="C283" s="64" t="s">
        <v>9471</v>
      </c>
      <c r="D283" s="64" t="s">
        <v>16</v>
      </c>
      <c r="E283" s="30">
        <f t="shared" si="4"/>
        <v>760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6</v>
      </c>
      <c r="B284" s="71">
        <v>63.38</v>
      </c>
      <c r="C284" s="64" t="s">
        <v>9472</v>
      </c>
      <c r="D284" s="64" t="s">
        <v>16</v>
      </c>
      <c r="E284" s="30">
        <f t="shared" si="4"/>
        <v>7352.0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12</v>
      </c>
      <c r="B285" s="71">
        <v>63.38</v>
      </c>
      <c r="C285" s="64" t="s">
        <v>1411</v>
      </c>
      <c r="D285" s="64" t="s">
        <v>16</v>
      </c>
      <c r="E285" s="30">
        <f t="shared" si="4"/>
        <v>7098.56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14</v>
      </c>
      <c r="B286" s="71">
        <v>63.36</v>
      </c>
      <c r="C286" s="64" t="s">
        <v>2200</v>
      </c>
      <c r="D286" s="64" t="s">
        <v>16</v>
      </c>
      <c r="E286" s="30">
        <f t="shared" si="4"/>
        <v>7223.0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43</v>
      </c>
      <c r="B287" s="71">
        <v>63.4</v>
      </c>
      <c r="C287" s="64" t="s">
        <v>2206</v>
      </c>
      <c r="D287" s="64" t="s">
        <v>16</v>
      </c>
      <c r="E287" s="30">
        <f t="shared" si="4"/>
        <v>9066.1999999999989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18</v>
      </c>
      <c r="B288" s="71">
        <v>63.36</v>
      </c>
      <c r="C288" s="64" t="s">
        <v>9473</v>
      </c>
      <c r="D288" s="64" t="s">
        <v>16</v>
      </c>
      <c r="E288" s="30">
        <f t="shared" si="4"/>
        <v>7476.48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58</v>
      </c>
      <c r="B289" s="71">
        <v>63.42</v>
      </c>
      <c r="C289" s="64" t="s">
        <v>9474</v>
      </c>
      <c r="D289" s="64" t="s">
        <v>16</v>
      </c>
      <c r="E289" s="30">
        <f t="shared" si="4"/>
        <v>10020.36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85</v>
      </c>
      <c r="B290" s="71">
        <v>63.4</v>
      </c>
      <c r="C290" s="64" t="s">
        <v>9475</v>
      </c>
      <c r="D290" s="64" t="s">
        <v>16</v>
      </c>
      <c r="E290" s="30">
        <f t="shared" si="4"/>
        <v>11729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47</v>
      </c>
      <c r="B291" s="71">
        <v>63.4</v>
      </c>
      <c r="C291" s="64" t="s">
        <v>9476</v>
      </c>
      <c r="D291" s="64" t="s">
        <v>16</v>
      </c>
      <c r="E291" s="30">
        <f t="shared" si="4"/>
        <v>9319.7999999999993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32</v>
      </c>
      <c r="B292" s="71">
        <v>63.32</v>
      </c>
      <c r="C292" s="64" t="s">
        <v>9477</v>
      </c>
      <c r="D292" s="64" t="s">
        <v>16</v>
      </c>
      <c r="E292" s="30">
        <f t="shared" si="4"/>
        <v>8358.24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7</v>
      </c>
      <c r="B293" s="71">
        <v>63.32</v>
      </c>
      <c r="C293" s="64" t="s">
        <v>9477</v>
      </c>
      <c r="D293" s="64" t="s">
        <v>16</v>
      </c>
      <c r="E293" s="30">
        <f t="shared" si="4"/>
        <v>1076.44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75</v>
      </c>
      <c r="B294" s="71">
        <v>63.32</v>
      </c>
      <c r="C294" s="64" t="s">
        <v>9478</v>
      </c>
      <c r="D294" s="64" t="s">
        <v>16</v>
      </c>
      <c r="E294" s="30">
        <f t="shared" si="4"/>
        <v>1108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18</v>
      </c>
      <c r="B295" s="71">
        <v>63.34</v>
      </c>
      <c r="C295" s="64" t="s">
        <v>2720</v>
      </c>
      <c r="D295" s="64" t="s">
        <v>16</v>
      </c>
      <c r="E295" s="30">
        <f t="shared" si="4"/>
        <v>7474.120000000000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12</v>
      </c>
      <c r="B296" s="71">
        <v>63.42</v>
      </c>
      <c r="C296" s="64" t="s">
        <v>9479</v>
      </c>
      <c r="D296" s="64" t="s">
        <v>16</v>
      </c>
      <c r="E296" s="30">
        <f t="shared" si="4"/>
        <v>7103.04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205</v>
      </c>
      <c r="B297" s="71">
        <v>63.4</v>
      </c>
      <c r="C297" s="64" t="s">
        <v>718</v>
      </c>
      <c r="D297" s="64" t="s">
        <v>16</v>
      </c>
      <c r="E297" s="30">
        <f t="shared" si="4"/>
        <v>12997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01</v>
      </c>
      <c r="B298" s="71">
        <v>63.38</v>
      </c>
      <c r="C298" s="64" t="s">
        <v>9480</v>
      </c>
      <c r="D298" s="64" t="s">
        <v>16</v>
      </c>
      <c r="E298" s="30">
        <f t="shared" si="4"/>
        <v>6401.3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2</v>
      </c>
      <c r="B299" s="71">
        <v>63.38</v>
      </c>
      <c r="C299" s="64" t="s">
        <v>9480</v>
      </c>
      <c r="D299" s="64" t="s">
        <v>16</v>
      </c>
      <c r="E299" s="30">
        <f t="shared" si="4"/>
        <v>760.5600000000000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39</v>
      </c>
      <c r="B300" s="71">
        <v>63.36</v>
      </c>
      <c r="C300" s="64" t="s">
        <v>9481</v>
      </c>
      <c r="D300" s="64" t="s">
        <v>16</v>
      </c>
      <c r="E300" s="30">
        <f t="shared" si="4"/>
        <v>8807.0399999999991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343</v>
      </c>
      <c r="B301" s="71">
        <v>63.44</v>
      </c>
      <c r="C301" s="64" t="s">
        <v>1876</v>
      </c>
      <c r="D301" s="64" t="s">
        <v>16</v>
      </c>
      <c r="E301" s="30">
        <f t="shared" si="4"/>
        <v>21759.919999999998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24</v>
      </c>
      <c r="B302" s="71">
        <v>63.48</v>
      </c>
      <c r="C302" s="64" t="s">
        <v>9482</v>
      </c>
      <c r="D302" s="64" t="s">
        <v>16</v>
      </c>
      <c r="E302" s="30">
        <f t="shared" si="4"/>
        <v>14219.519999999999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3</v>
      </c>
      <c r="B303" s="71">
        <v>63.46</v>
      </c>
      <c r="C303" s="64" t="s">
        <v>9483</v>
      </c>
      <c r="D303" s="64" t="s">
        <v>16</v>
      </c>
      <c r="E303" s="30">
        <f t="shared" si="4"/>
        <v>7170.9800000000005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14</v>
      </c>
      <c r="B304" s="71">
        <v>63.46</v>
      </c>
      <c r="C304" s="64" t="s">
        <v>736</v>
      </c>
      <c r="D304" s="64" t="s">
        <v>16</v>
      </c>
      <c r="E304" s="30">
        <f t="shared" si="4"/>
        <v>7234.4400000000005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43</v>
      </c>
      <c r="B305" s="71">
        <v>63.44</v>
      </c>
      <c r="C305" s="64" t="s">
        <v>9484</v>
      </c>
      <c r="D305" s="64" t="s">
        <v>16</v>
      </c>
      <c r="E305" s="30">
        <f t="shared" si="4"/>
        <v>9071.9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4</v>
      </c>
      <c r="B306" s="71">
        <v>63.42</v>
      </c>
      <c r="C306" s="64" t="s">
        <v>9485</v>
      </c>
      <c r="D306" s="64" t="s">
        <v>16</v>
      </c>
      <c r="E306" s="30">
        <f t="shared" si="4"/>
        <v>7229.88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30</v>
      </c>
      <c r="B307" s="71">
        <v>63.42</v>
      </c>
      <c r="C307" s="64" t="s">
        <v>9486</v>
      </c>
      <c r="D307" s="64" t="s">
        <v>16</v>
      </c>
      <c r="E307" s="30">
        <f t="shared" si="4"/>
        <v>8244.6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66</v>
      </c>
      <c r="B308" s="71">
        <v>63.42</v>
      </c>
      <c r="C308" s="64" t="s">
        <v>9487</v>
      </c>
      <c r="D308" s="64" t="s">
        <v>16</v>
      </c>
      <c r="E308" s="30">
        <f t="shared" si="4"/>
        <v>4185.72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51</v>
      </c>
      <c r="B309" s="71">
        <v>63.42</v>
      </c>
      <c r="C309" s="64" t="s">
        <v>9487</v>
      </c>
      <c r="D309" s="64" t="s">
        <v>16</v>
      </c>
      <c r="E309" s="30">
        <f t="shared" si="4"/>
        <v>3234.42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12</v>
      </c>
      <c r="B310" s="71">
        <v>63.4</v>
      </c>
      <c r="C310" s="64" t="s">
        <v>2733</v>
      </c>
      <c r="D310" s="64" t="s">
        <v>16</v>
      </c>
      <c r="E310" s="30">
        <f t="shared" si="4"/>
        <v>7100.8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18</v>
      </c>
      <c r="B311" s="71">
        <v>63.46</v>
      </c>
      <c r="C311" s="64" t="s">
        <v>8212</v>
      </c>
      <c r="D311" s="64" t="s">
        <v>16</v>
      </c>
      <c r="E311" s="30">
        <f t="shared" si="4"/>
        <v>7488.2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44</v>
      </c>
      <c r="B312" s="71">
        <v>63.48</v>
      </c>
      <c r="C312" s="64" t="s">
        <v>8215</v>
      </c>
      <c r="D312" s="64" t="s">
        <v>16</v>
      </c>
      <c r="E312" s="30">
        <f t="shared" si="4"/>
        <v>9141.119999999999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222</v>
      </c>
      <c r="B313" s="71">
        <v>63.52</v>
      </c>
      <c r="C313" s="64" t="s">
        <v>9488</v>
      </c>
      <c r="D313" s="64" t="s">
        <v>16</v>
      </c>
      <c r="E313" s="30">
        <f t="shared" si="4"/>
        <v>14101.44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27</v>
      </c>
      <c r="B314" s="71">
        <v>63.5</v>
      </c>
      <c r="C314" s="64" t="s">
        <v>9489</v>
      </c>
      <c r="D314" s="64" t="s">
        <v>16</v>
      </c>
      <c r="E314" s="30">
        <f t="shared" si="4"/>
        <v>8064.5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216</v>
      </c>
      <c r="B315" s="71">
        <v>63.48</v>
      </c>
      <c r="C315" s="64" t="s">
        <v>9490</v>
      </c>
      <c r="D315" s="64" t="s">
        <v>16</v>
      </c>
      <c r="E315" s="30">
        <f t="shared" si="4"/>
        <v>13711.679999999998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19</v>
      </c>
      <c r="B316" s="71">
        <v>63.46</v>
      </c>
      <c r="C316" s="64" t="s">
        <v>9491</v>
      </c>
      <c r="D316" s="64" t="s">
        <v>16</v>
      </c>
      <c r="E316" s="30">
        <f t="shared" si="4"/>
        <v>7551.7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25</v>
      </c>
      <c r="B317" s="71">
        <v>63.44</v>
      </c>
      <c r="C317" s="64" t="s">
        <v>7502</v>
      </c>
      <c r="D317" s="64" t="s">
        <v>16</v>
      </c>
      <c r="E317" s="30">
        <f t="shared" si="4"/>
        <v>7930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78</v>
      </c>
      <c r="B318" s="71">
        <v>63.48</v>
      </c>
      <c r="C318" s="64" t="s">
        <v>9492</v>
      </c>
      <c r="D318" s="64" t="s">
        <v>16</v>
      </c>
      <c r="E318" s="30">
        <f t="shared" si="4"/>
        <v>4951.439999999999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71</v>
      </c>
      <c r="B319" s="71">
        <v>63.48</v>
      </c>
      <c r="C319" s="64" t="s">
        <v>9492</v>
      </c>
      <c r="D319" s="64" t="s">
        <v>16</v>
      </c>
      <c r="E319" s="30">
        <f t="shared" si="4"/>
        <v>4507.0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38</v>
      </c>
      <c r="B320" s="71">
        <v>63.46</v>
      </c>
      <c r="C320" s="64" t="s">
        <v>9493</v>
      </c>
      <c r="D320" s="64" t="s">
        <v>16</v>
      </c>
      <c r="E320" s="30">
        <f t="shared" si="4"/>
        <v>8757.48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208</v>
      </c>
      <c r="B321" s="71">
        <v>63.44</v>
      </c>
      <c r="C321" s="64" t="s">
        <v>5466</v>
      </c>
      <c r="D321" s="64" t="s">
        <v>16</v>
      </c>
      <c r="E321" s="30">
        <f t="shared" si="4"/>
        <v>13195.52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62</v>
      </c>
      <c r="B322" s="71">
        <v>63.44</v>
      </c>
      <c r="C322" s="64" t="s">
        <v>9494</v>
      </c>
      <c r="D322" s="64" t="s">
        <v>16</v>
      </c>
      <c r="E322" s="30">
        <f t="shared" ref="E322:E385" si="5">A322*B322</f>
        <v>10277.279999999999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44</v>
      </c>
      <c r="B323" s="71">
        <v>63.5</v>
      </c>
      <c r="C323" s="64" t="s">
        <v>9495</v>
      </c>
      <c r="D323" s="64" t="s">
        <v>16</v>
      </c>
      <c r="E323" s="30">
        <f t="shared" si="5"/>
        <v>9144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12</v>
      </c>
      <c r="B324" s="71">
        <v>63.46</v>
      </c>
      <c r="C324" s="64" t="s">
        <v>9496</v>
      </c>
      <c r="D324" s="64" t="s">
        <v>16</v>
      </c>
      <c r="E324" s="30">
        <f t="shared" si="5"/>
        <v>7107.52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0</v>
      </c>
      <c r="B325" s="71">
        <v>63.44</v>
      </c>
      <c r="C325" s="64" t="s">
        <v>8594</v>
      </c>
      <c r="D325" s="64" t="s">
        <v>16</v>
      </c>
      <c r="E325" s="30">
        <f t="shared" si="5"/>
        <v>7612.7999999999993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48</v>
      </c>
      <c r="B326" s="71">
        <v>63.5</v>
      </c>
      <c r="C326" s="64" t="s">
        <v>1068</v>
      </c>
      <c r="D326" s="64" t="s">
        <v>16</v>
      </c>
      <c r="E326" s="30">
        <f t="shared" si="5"/>
        <v>3048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14</v>
      </c>
      <c r="B327" s="71">
        <v>63.5</v>
      </c>
      <c r="C327" s="64" t="s">
        <v>1068</v>
      </c>
      <c r="D327" s="64" t="s">
        <v>16</v>
      </c>
      <c r="E327" s="30">
        <f t="shared" si="5"/>
        <v>7239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63</v>
      </c>
      <c r="B328" s="71">
        <v>63.48</v>
      </c>
      <c r="C328" s="64" t="s">
        <v>9497</v>
      </c>
      <c r="D328" s="64" t="s">
        <v>16</v>
      </c>
      <c r="E328" s="30">
        <f t="shared" si="5"/>
        <v>10347.24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216</v>
      </c>
      <c r="B329" s="71">
        <v>63.46</v>
      </c>
      <c r="C329" s="64" t="s">
        <v>3462</v>
      </c>
      <c r="D329" s="64" t="s">
        <v>16</v>
      </c>
      <c r="E329" s="30">
        <f t="shared" si="5"/>
        <v>13707.36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853C-CC3A-4914-AE80-B350927D6522}">
  <sheetPr codeName="Sheet36"/>
  <dimension ref="A1:K2654"/>
  <sheetViews>
    <sheetView zoomScale="85" zoomScaleNormal="85" workbookViewId="0">
      <pane ySplit="13" topLeftCell="A14" activePane="bottomLeft" state="frozen"/>
      <selection pane="bottomLeft" activeCell="J9" sqref="J9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70</v>
      </c>
      <c r="B2" s="71">
        <v>63.98</v>
      </c>
      <c r="C2" s="29" t="s">
        <v>9498</v>
      </c>
      <c r="D2" s="29" t="s">
        <v>16</v>
      </c>
      <c r="E2" s="30">
        <f t="shared" ref="E2:E65" si="0">A2*B2</f>
        <v>10876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88</v>
      </c>
      <c r="B3" s="71">
        <v>64.040000000000006</v>
      </c>
      <c r="C3" s="29" t="s">
        <v>1490</v>
      </c>
      <c r="D3" s="29" t="s">
        <v>16</v>
      </c>
      <c r="E3" s="30">
        <f t="shared" si="0"/>
        <v>12039.52</v>
      </c>
      <c r="F3" s="28"/>
      <c r="G3" s="34" t="s">
        <v>1</v>
      </c>
      <c r="H3" s="35">
        <f>+SUMIF(D:D,K3,A:A)</f>
        <v>40000</v>
      </c>
      <c r="I3" s="36">
        <f>+J3/H3</f>
        <v>64.220917999999941</v>
      </c>
      <c r="J3" s="37">
        <f>+SUMIF(D:D,K3,E:E)</f>
        <v>2568836.7199999979</v>
      </c>
      <c r="K3" s="38" t="s">
        <v>16</v>
      </c>
    </row>
    <row r="4" spans="1:11" ht="15" customHeight="1" x14ac:dyDescent="0.35">
      <c r="A4" s="29">
        <v>156</v>
      </c>
      <c r="B4" s="71">
        <v>64.040000000000006</v>
      </c>
      <c r="C4" s="29" t="s">
        <v>9499</v>
      </c>
      <c r="D4" s="29" t="s">
        <v>16</v>
      </c>
      <c r="E4" s="30">
        <f t="shared" si="0"/>
        <v>9990.240000000001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58</v>
      </c>
      <c r="B5" s="71">
        <v>64.040000000000006</v>
      </c>
      <c r="C5" s="29" t="s">
        <v>9500</v>
      </c>
      <c r="D5" s="29" t="s">
        <v>16</v>
      </c>
      <c r="E5" s="30">
        <f t="shared" si="0"/>
        <v>10118.32000000000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8</v>
      </c>
      <c r="B6" s="71">
        <v>64.02</v>
      </c>
      <c r="C6" s="29" t="s">
        <v>9500</v>
      </c>
      <c r="D6" s="29" t="s">
        <v>16</v>
      </c>
      <c r="E6" s="30">
        <f t="shared" si="0"/>
        <v>10755.359999999999</v>
      </c>
      <c r="F6" s="28"/>
      <c r="G6" s="43" t="s">
        <v>22</v>
      </c>
      <c r="H6" s="44">
        <f>SUM(H3:H5)</f>
        <v>40000</v>
      </c>
      <c r="I6" s="45">
        <f>+ROUND(J6/H6,6)</f>
        <v>64.220917999999998</v>
      </c>
      <c r="J6" s="46">
        <f>SUM(J3:J5)</f>
        <v>2568836.7199999979</v>
      </c>
      <c r="K6" s="28"/>
    </row>
    <row r="7" spans="1:11" ht="15" customHeight="1" x14ac:dyDescent="0.35">
      <c r="A7" s="29">
        <v>44</v>
      </c>
      <c r="B7" s="71">
        <v>64.02</v>
      </c>
      <c r="C7" s="29" t="s">
        <v>9500</v>
      </c>
      <c r="D7" s="29" t="s">
        <v>16</v>
      </c>
      <c r="E7" s="30">
        <f t="shared" si="0"/>
        <v>2816.8799999999997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4</v>
      </c>
      <c r="B8" s="71">
        <v>64.040000000000006</v>
      </c>
      <c r="C8" s="29" t="s">
        <v>500</v>
      </c>
      <c r="D8" s="29" t="s">
        <v>16</v>
      </c>
      <c r="E8" s="30">
        <f t="shared" si="0"/>
        <v>9862.1600000000017</v>
      </c>
      <c r="F8" s="28"/>
      <c r="G8" s="50" t="s">
        <v>23</v>
      </c>
      <c r="H8" s="51">
        <v>46146</v>
      </c>
      <c r="I8" s="52"/>
      <c r="J8" s="49"/>
      <c r="K8" s="28"/>
    </row>
    <row r="9" spans="1:11" ht="15" customHeight="1" x14ac:dyDescent="0.35">
      <c r="A9" s="29">
        <v>112</v>
      </c>
      <c r="B9" s="71">
        <v>64.08</v>
      </c>
      <c r="C9" s="29" t="s">
        <v>9501</v>
      </c>
      <c r="D9" s="29" t="s">
        <v>16</v>
      </c>
      <c r="E9" s="30">
        <f t="shared" si="0"/>
        <v>7176.9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8</v>
      </c>
      <c r="B10" s="71">
        <v>64.099999999999994</v>
      </c>
      <c r="C10" s="29" t="s">
        <v>9502</v>
      </c>
      <c r="D10" s="29" t="s">
        <v>16</v>
      </c>
      <c r="E10" s="30">
        <f t="shared" si="0"/>
        <v>8204.7999999999993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95</v>
      </c>
      <c r="B11" s="71">
        <v>64.14</v>
      </c>
      <c r="C11" s="29" t="s">
        <v>9503</v>
      </c>
      <c r="D11" s="29" t="s">
        <v>16</v>
      </c>
      <c r="E11" s="30">
        <f t="shared" si="0"/>
        <v>12507.3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39</v>
      </c>
      <c r="B12" s="71">
        <v>64.260000000000005</v>
      </c>
      <c r="C12" s="29" t="s">
        <v>7877</v>
      </c>
      <c r="D12" s="29" t="s">
        <v>16</v>
      </c>
      <c r="E12" s="30">
        <f t="shared" si="0"/>
        <v>8932.140000000001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85</v>
      </c>
      <c r="B13" s="71">
        <v>64.319999999999993</v>
      </c>
      <c r="C13" s="29" t="s">
        <v>9504</v>
      </c>
      <c r="D13" s="29" t="s">
        <v>16</v>
      </c>
      <c r="E13" s="30">
        <f t="shared" si="0"/>
        <v>11899.199999999999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2</v>
      </c>
      <c r="B14" s="71">
        <v>64.3</v>
      </c>
      <c r="C14" s="29" t="s">
        <v>9504</v>
      </c>
      <c r="D14" s="29" t="s">
        <v>16</v>
      </c>
      <c r="E14" s="30">
        <f t="shared" si="0"/>
        <v>9130.6</v>
      </c>
      <c r="F14" s="28"/>
      <c r="I14" s="28"/>
      <c r="J14" s="28"/>
      <c r="K14" s="28"/>
    </row>
    <row r="15" spans="1:11" ht="15" customHeight="1" x14ac:dyDescent="0.35">
      <c r="A15" s="29">
        <v>143</v>
      </c>
      <c r="B15" s="71">
        <v>64.28</v>
      </c>
      <c r="C15" s="29" t="s">
        <v>9504</v>
      </c>
      <c r="D15" s="29" t="s">
        <v>16</v>
      </c>
      <c r="E15" s="30">
        <f t="shared" si="0"/>
        <v>9192.0400000000009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1</v>
      </c>
      <c r="B16" s="71">
        <v>64.28</v>
      </c>
      <c r="C16" s="29" t="s">
        <v>9505</v>
      </c>
      <c r="D16" s="29" t="s">
        <v>16</v>
      </c>
      <c r="E16" s="30">
        <f t="shared" si="0"/>
        <v>7135.0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7</v>
      </c>
      <c r="B17" s="71">
        <v>64.38</v>
      </c>
      <c r="C17" s="29" t="s">
        <v>9506</v>
      </c>
      <c r="D17" s="29" t="s">
        <v>16</v>
      </c>
      <c r="E17" s="30">
        <f t="shared" si="0"/>
        <v>9463.859999999998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66</v>
      </c>
      <c r="B18" s="71">
        <v>64.400000000000006</v>
      </c>
      <c r="C18" s="29" t="s">
        <v>9507</v>
      </c>
      <c r="D18" s="29" t="s">
        <v>16</v>
      </c>
      <c r="E18" s="30">
        <f t="shared" si="0"/>
        <v>10690.400000000001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69</v>
      </c>
      <c r="B19" s="71">
        <v>64.38</v>
      </c>
      <c r="C19" s="29" t="s">
        <v>9508</v>
      </c>
      <c r="D19" s="29" t="s">
        <v>16</v>
      </c>
      <c r="E19" s="30">
        <f t="shared" si="0"/>
        <v>10880.2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1</v>
      </c>
      <c r="B20" s="71">
        <v>64.36</v>
      </c>
      <c r="C20" s="29" t="s">
        <v>9508</v>
      </c>
      <c r="D20" s="29" t="s">
        <v>16</v>
      </c>
      <c r="E20" s="30">
        <f t="shared" si="0"/>
        <v>7143.9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00</v>
      </c>
      <c r="B21" s="71">
        <v>64.34</v>
      </c>
      <c r="C21" s="29" t="s">
        <v>9509</v>
      </c>
      <c r="D21" s="29" t="s">
        <v>16</v>
      </c>
      <c r="E21" s="30">
        <f t="shared" si="0"/>
        <v>643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8</v>
      </c>
      <c r="B22" s="71">
        <v>64.38</v>
      </c>
      <c r="C22" s="29" t="s">
        <v>9510</v>
      </c>
      <c r="D22" s="29" t="s">
        <v>16</v>
      </c>
      <c r="E22" s="30">
        <f t="shared" si="0"/>
        <v>8884.4399999999987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1</v>
      </c>
      <c r="B23" s="71">
        <v>64.36</v>
      </c>
      <c r="C23" s="29" t="s">
        <v>9510</v>
      </c>
      <c r="D23" s="29" t="s">
        <v>16</v>
      </c>
      <c r="E23" s="30">
        <f t="shared" si="0"/>
        <v>7143.9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3</v>
      </c>
      <c r="B24" s="71">
        <v>64.48</v>
      </c>
      <c r="C24" s="29" t="s">
        <v>1503</v>
      </c>
      <c r="D24" s="29" t="s">
        <v>16</v>
      </c>
      <c r="E24" s="30">
        <f t="shared" si="0"/>
        <v>9220.640000000001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40</v>
      </c>
      <c r="B25" s="71">
        <v>64.540000000000006</v>
      </c>
      <c r="C25" s="29" t="s">
        <v>9511</v>
      </c>
      <c r="D25" s="29" t="s">
        <v>16</v>
      </c>
      <c r="E25" s="30">
        <f t="shared" si="0"/>
        <v>9035.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</v>
      </c>
      <c r="B26" s="71">
        <v>64.540000000000006</v>
      </c>
      <c r="C26" s="29" t="s">
        <v>9511</v>
      </c>
      <c r="D26" s="29" t="s">
        <v>16</v>
      </c>
      <c r="E26" s="30">
        <f t="shared" si="0"/>
        <v>64.54000000000000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37</v>
      </c>
      <c r="B27" s="71">
        <v>64.62</v>
      </c>
      <c r="C27" s="29" t="s">
        <v>9512</v>
      </c>
      <c r="D27" s="29" t="s">
        <v>16</v>
      </c>
      <c r="E27" s="30">
        <f t="shared" si="0"/>
        <v>8852.9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9</v>
      </c>
      <c r="B28" s="71">
        <v>64.599999999999994</v>
      </c>
      <c r="C28" s="29" t="s">
        <v>9513</v>
      </c>
      <c r="D28" s="29" t="s">
        <v>16</v>
      </c>
      <c r="E28" s="30">
        <f t="shared" si="0"/>
        <v>8333.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52</v>
      </c>
      <c r="B29" s="71">
        <v>64.66</v>
      </c>
      <c r="C29" s="29" t="s">
        <v>9514</v>
      </c>
      <c r="D29" s="29" t="s">
        <v>16</v>
      </c>
      <c r="E29" s="30">
        <f t="shared" si="0"/>
        <v>9828.3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79</v>
      </c>
      <c r="B30" s="71">
        <v>64.64</v>
      </c>
      <c r="C30" s="29" t="s">
        <v>9515</v>
      </c>
      <c r="D30" s="29" t="s">
        <v>16</v>
      </c>
      <c r="E30" s="30">
        <f t="shared" si="0"/>
        <v>11570.5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97</v>
      </c>
      <c r="B31" s="71">
        <v>64.62</v>
      </c>
      <c r="C31" s="29" t="s">
        <v>9515</v>
      </c>
      <c r="D31" s="29" t="s">
        <v>16</v>
      </c>
      <c r="E31" s="30">
        <f t="shared" si="0"/>
        <v>12730.140000000001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8</v>
      </c>
      <c r="B32" s="71">
        <v>64.599999999999994</v>
      </c>
      <c r="C32" s="29" t="s">
        <v>7892</v>
      </c>
      <c r="D32" s="29" t="s">
        <v>16</v>
      </c>
      <c r="E32" s="30">
        <f t="shared" si="0"/>
        <v>11498.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11</v>
      </c>
      <c r="B33" s="71">
        <v>64.62</v>
      </c>
      <c r="C33" s="29" t="s">
        <v>9516</v>
      </c>
      <c r="D33" s="29" t="s">
        <v>16</v>
      </c>
      <c r="E33" s="30">
        <f t="shared" si="0"/>
        <v>13634.82000000000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6</v>
      </c>
      <c r="B34" s="71">
        <v>64.599999999999994</v>
      </c>
      <c r="C34" s="29" t="s">
        <v>9517</v>
      </c>
      <c r="D34" s="29" t="s">
        <v>16</v>
      </c>
      <c r="E34" s="30">
        <f t="shared" si="0"/>
        <v>8139.5999999999995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0</v>
      </c>
      <c r="B35" s="71">
        <v>64.58</v>
      </c>
      <c r="C35" s="29" t="s">
        <v>9517</v>
      </c>
      <c r="D35" s="29" t="s">
        <v>16</v>
      </c>
      <c r="E35" s="30">
        <f t="shared" si="0"/>
        <v>7103.8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3</v>
      </c>
      <c r="B36" s="71">
        <v>64.62</v>
      </c>
      <c r="C36" s="29" t="s">
        <v>4566</v>
      </c>
      <c r="D36" s="29" t="s">
        <v>16</v>
      </c>
      <c r="E36" s="30">
        <f t="shared" si="0"/>
        <v>7302.0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2</v>
      </c>
      <c r="B37" s="71">
        <v>64.599999999999994</v>
      </c>
      <c r="C37" s="29" t="s">
        <v>9518</v>
      </c>
      <c r="D37" s="29" t="s">
        <v>16</v>
      </c>
      <c r="E37" s="30">
        <f t="shared" si="0"/>
        <v>7235.1999999999989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50</v>
      </c>
      <c r="B38" s="71">
        <v>64.58</v>
      </c>
      <c r="C38" s="29" t="s">
        <v>9519</v>
      </c>
      <c r="D38" s="29" t="s">
        <v>16</v>
      </c>
      <c r="E38" s="30">
        <f t="shared" si="0"/>
        <v>3229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60</v>
      </c>
      <c r="B39" s="71">
        <v>64.58</v>
      </c>
      <c r="C39" s="29" t="s">
        <v>9519</v>
      </c>
      <c r="D39" s="29" t="s">
        <v>16</v>
      </c>
      <c r="E39" s="30">
        <f t="shared" si="0"/>
        <v>3874.799999999999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09</v>
      </c>
      <c r="B40" s="71">
        <v>64.56</v>
      </c>
      <c r="C40" s="29" t="s">
        <v>9520</v>
      </c>
      <c r="D40" s="29" t="s">
        <v>16</v>
      </c>
      <c r="E40" s="30">
        <f t="shared" si="0"/>
        <v>7037.0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0</v>
      </c>
      <c r="B41" s="71">
        <v>64.540000000000006</v>
      </c>
      <c r="C41" s="29" t="s">
        <v>9521</v>
      </c>
      <c r="D41" s="29" t="s">
        <v>16</v>
      </c>
      <c r="E41" s="30">
        <f t="shared" si="0"/>
        <v>7099.400000000000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9</v>
      </c>
      <c r="B42" s="71">
        <v>64.540000000000006</v>
      </c>
      <c r="C42" s="29" t="s">
        <v>1144</v>
      </c>
      <c r="D42" s="29" t="s">
        <v>16</v>
      </c>
      <c r="E42" s="30">
        <f t="shared" si="0"/>
        <v>7034.860000000000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6</v>
      </c>
      <c r="B43" s="71">
        <v>64.540000000000006</v>
      </c>
      <c r="C43" s="29" t="s">
        <v>9522</v>
      </c>
      <c r="D43" s="29" t="s">
        <v>16</v>
      </c>
      <c r="E43" s="30">
        <f t="shared" si="0"/>
        <v>7486.64</v>
      </c>
      <c r="F43" s="28"/>
      <c r="G43" s="28"/>
      <c r="H43" s="28"/>
      <c r="I43" s="28"/>
      <c r="J43" s="28"/>
      <c r="K43" s="28"/>
    </row>
    <row r="44" spans="1:11" x14ac:dyDescent="0.35">
      <c r="A44" s="29">
        <v>109</v>
      </c>
      <c r="B44" s="71">
        <v>64.52</v>
      </c>
      <c r="C44" s="29" t="s">
        <v>2312</v>
      </c>
      <c r="D44" s="29" t="s">
        <v>16</v>
      </c>
      <c r="E44" s="30">
        <f t="shared" si="0"/>
        <v>7032.6799999999994</v>
      </c>
      <c r="F44" s="28"/>
      <c r="G44" s="28"/>
      <c r="H44" s="28"/>
      <c r="I44" s="28"/>
      <c r="J44" s="28"/>
      <c r="K44" s="28"/>
    </row>
    <row r="45" spans="1:11" x14ac:dyDescent="0.35">
      <c r="A45" s="29">
        <v>113</v>
      </c>
      <c r="B45" s="71">
        <v>64.5</v>
      </c>
      <c r="C45" s="29" t="s">
        <v>6591</v>
      </c>
      <c r="D45" s="29" t="s">
        <v>16</v>
      </c>
      <c r="E45" s="30">
        <f t="shared" si="0"/>
        <v>7288.5</v>
      </c>
      <c r="F45" s="28"/>
      <c r="G45" s="28"/>
      <c r="H45" s="28"/>
      <c r="I45" s="28"/>
      <c r="J45" s="28"/>
      <c r="K45" s="28"/>
    </row>
    <row r="46" spans="1:11" x14ac:dyDescent="0.35">
      <c r="A46" s="29">
        <v>4</v>
      </c>
      <c r="B46" s="71">
        <v>64.5</v>
      </c>
      <c r="C46" s="29" t="s">
        <v>9523</v>
      </c>
      <c r="D46" s="29" t="s">
        <v>16</v>
      </c>
      <c r="E46" s="30">
        <f t="shared" si="0"/>
        <v>258</v>
      </c>
      <c r="F46" s="28"/>
      <c r="G46" s="28"/>
      <c r="H46" s="28"/>
      <c r="I46" s="28"/>
      <c r="J46" s="28"/>
      <c r="K46" s="28"/>
    </row>
    <row r="47" spans="1:11" x14ac:dyDescent="0.35">
      <c r="A47" s="29">
        <v>111</v>
      </c>
      <c r="B47" s="71">
        <v>64.5</v>
      </c>
      <c r="C47" s="29" t="s">
        <v>9523</v>
      </c>
      <c r="D47" s="29" t="s">
        <v>16</v>
      </c>
      <c r="E47" s="30">
        <f t="shared" si="0"/>
        <v>7159.5</v>
      </c>
      <c r="F47" s="28"/>
      <c r="G47" s="28"/>
      <c r="H47" s="28"/>
      <c r="I47" s="28"/>
      <c r="J47" s="28"/>
      <c r="K47" s="28"/>
    </row>
    <row r="48" spans="1:11" x14ac:dyDescent="0.35">
      <c r="A48" s="29">
        <v>113</v>
      </c>
      <c r="B48" s="71">
        <v>64.48</v>
      </c>
      <c r="C48" s="29" t="s">
        <v>1535</v>
      </c>
      <c r="D48" s="29" t="s">
        <v>16</v>
      </c>
      <c r="E48" s="30">
        <f t="shared" si="0"/>
        <v>7286.2400000000007</v>
      </c>
      <c r="F48" s="28"/>
      <c r="G48" s="28"/>
      <c r="H48" s="28"/>
      <c r="I48" s="28"/>
      <c r="J48" s="28"/>
      <c r="K48" s="28"/>
    </row>
    <row r="49" spans="1:11" x14ac:dyDescent="0.35">
      <c r="A49" s="29">
        <v>50</v>
      </c>
      <c r="B49" s="71">
        <v>64.5</v>
      </c>
      <c r="C49" s="29" t="s">
        <v>9524</v>
      </c>
      <c r="D49" s="29" t="s">
        <v>16</v>
      </c>
      <c r="E49" s="30">
        <f t="shared" si="0"/>
        <v>3225</v>
      </c>
      <c r="F49" s="28"/>
      <c r="G49" s="28"/>
      <c r="H49" s="28"/>
      <c r="I49" s="28"/>
      <c r="J49" s="28"/>
      <c r="K49" s="28"/>
    </row>
    <row r="50" spans="1:11" x14ac:dyDescent="0.35">
      <c r="A50" s="29">
        <v>79</v>
      </c>
      <c r="B50" s="71">
        <v>64.5</v>
      </c>
      <c r="C50" s="29" t="s">
        <v>9524</v>
      </c>
      <c r="D50" s="29" t="s">
        <v>16</v>
      </c>
      <c r="E50" s="30">
        <f t="shared" si="0"/>
        <v>5095.5</v>
      </c>
      <c r="F50" s="28"/>
      <c r="G50" s="28"/>
      <c r="H50" s="28"/>
      <c r="I50" s="28"/>
      <c r="J50" s="28"/>
      <c r="K50" s="28"/>
    </row>
    <row r="51" spans="1:11" x14ac:dyDescent="0.35">
      <c r="A51" s="29">
        <v>158</v>
      </c>
      <c r="B51" s="71">
        <v>64.540000000000006</v>
      </c>
      <c r="C51" s="29" t="s">
        <v>9525</v>
      </c>
      <c r="D51" s="29" t="s">
        <v>16</v>
      </c>
      <c r="E51" s="30">
        <f t="shared" si="0"/>
        <v>10197.320000000002</v>
      </c>
      <c r="F51" s="28"/>
      <c r="G51" s="28"/>
      <c r="H51" s="28"/>
      <c r="I51" s="28"/>
      <c r="J51" s="28"/>
      <c r="K51" s="28"/>
    </row>
    <row r="52" spans="1:11" x14ac:dyDescent="0.35">
      <c r="A52" s="29">
        <v>167</v>
      </c>
      <c r="B52" s="71">
        <v>64.58</v>
      </c>
      <c r="C52" s="29" t="s">
        <v>9526</v>
      </c>
      <c r="D52" s="29" t="s">
        <v>16</v>
      </c>
      <c r="E52" s="30">
        <f t="shared" si="0"/>
        <v>10784.86</v>
      </c>
      <c r="F52" s="28"/>
      <c r="G52" s="28"/>
      <c r="H52" s="28"/>
      <c r="I52" s="28"/>
      <c r="J52" s="28"/>
      <c r="K52" s="28"/>
    </row>
    <row r="53" spans="1:11" x14ac:dyDescent="0.35">
      <c r="A53" s="29">
        <v>41</v>
      </c>
      <c r="B53" s="71">
        <v>64.58</v>
      </c>
      <c r="C53" s="29" t="s">
        <v>9527</v>
      </c>
      <c r="D53" s="29" t="s">
        <v>16</v>
      </c>
      <c r="E53" s="30">
        <f t="shared" si="0"/>
        <v>2647.7799999999997</v>
      </c>
      <c r="F53" s="28"/>
      <c r="G53" s="28"/>
      <c r="H53" s="28"/>
      <c r="I53" s="28"/>
      <c r="J53" s="28"/>
      <c r="K53" s="28"/>
    </row>
    <row r="54" spans="1:11" x14ac:dyDescent="0.35">
      <c r="A54" s="29">
        <v>110</v>
      </c>
      <c r="B54" s="71">
        <v>64.56</v>
      </c>
      <c r="C54" s="29" t="s">
        <v>9528</v>
      </c>
      <c r="D54" s="29" t="s">
        <v>16</v>
      </c>
      <c r="E54" s="30">
        <f t="shared" si="0"/>
        <v>7101.6</v>
      </c>
      <c r="F54" s="28"/>
      <c r="G54" s="28"/>
      <c r="H54" s="28"/>
      <c r="I54" s="28"/>
      <c r="J54" s="28"/>
      <c r="K54" s="28"/>
    </row>
    <row r="55" spans="1:11" x14ac:dyDescent="0.35">
      <c r="A55" s="29">
        <v>51</v>
      </c>
      <c r="B55" s="71">
        <v>64.540000000000006</v>
      </c>
      <c r="C55" s="29" t="s">
        <v>2322</v>
      </c>
      <c r="D55" s="29" t="s">
        <v>16</v>
      </c>
      <c r="E55" s="30">
        <f t="shared" si="0"/>
        <v>3291.5400000000004</v>
      </c>
      <c r="F55" s="28"/>
      <c r="G55" s="28"/>
      <c r="H55" s="28"/>
      <c r="I55" s="28"/>
      <c r="J55" s="28"/>
      <c r="K55" s="28"/>
    </row>
    <row r="56" spans="1:11" x14ac:dyDescent="0.35">
      <c r="A56" s="29">
        <v>127</v>
      </c>
      <c r="B56" s="71">
        <v>64.52</v>
      </c>
      <c r="C56" s="29" t="s">
        <v>9529</v>
      </c>
      <c r="D56" s="29" t="s">
        <v>16</v>
      </c>
      <c r="E56" s="30">
        <f t="shared" si="0"/>
        <v>8194.0399999999991</v>
      </c>
      <c r="F56" s="28"/>
      <c r="G56" s="28"/>
      <c r="H56" s="28"/>
      <c r="I56" s="28"/>
      <c r="J56" s="28"/>
      <c r="K56" s="28"/>
    </row>
    <row r="57" spans="1:11" x14ac:dyDescent="0.35">
      <c r="A57" s="29">
        <v>127</v>
      </c>
      <c r="B57" s="71">
        <v>64.5</v>
      </c>
      <c r="C57" s="29" t="s">
        <v>9529</v>
      </c>
      <c r="D57" s="29" t="s">
        <v>16</v>
      </c>
      <c r="E57" s="30">
        <f t="shared" si="0"/>
        <v>8191.5</v>
      </c>
      <c r="F57" s="28"/>
      <c r="G57" s="28"/>
      <c r="H57" s="28"/>
      <c r="I57" s="28"/>
      <c r="J57" s="28"/>
      <c r="K57" s="28"/>
    </row>
    <row r="58" spans="1:11" x14ac:dyDescent="0.35">
      <c r="A58" s="29">
        <v>43</v>
      </c>
      <c r="B58" s="71">
        <v>64.48</v>
      </c>
      <c r="C58" s="29" t="s">
        <v>9529</v>
      </c>
      <c r="D58" s="29" t="s">
        <v>16</v>
      </c>
      <c r="E58" s="30">
        <f t="shared" si="0"/>
        <v>2772.6400000000003</v>
      </c>
      <c r="F58" s="28"/>
      <c r="G58" s="28"/>
      <c r="H58" s="28"/>
      <c r="I58" s="28"/>
      <c r="J58" s="28"/>
      <c r="K58" s="28"/>
    </row>
    <row r="59" spans="1:11" x14ac:dyDescent="0.35">
      <c r="A59" s="29">
        <v>90</v>
      </c>
      <c r="B59" s="71">
        <v>64.48</v>
      </c>
      <c r="C59" s="29" t="s">
        <v>9529</v>
      </c>
      <c r="D59" s="29" t="s">
        <v>16</v>
      </c>
      <c r="E59" s="30">
        <f t="shared" si="0"/>
        <v>5803.2000000000007</v>
      </c>
      <c r="F59" s="28"/>
      <c r="G59" s="28"/>
      <c r="H59" s="28"/>
      <c r="I59" s="28"/>
      <c r="J59" s="28"/>
      <c r="K59" s="28"/>
    </row>
    <row r="60" spans="1:11" x14ac:dyDescent="0.35">
      <c r="A60" s="29">
        <v>50</v>
      </c>
      <c r="B60" s="71">
        <v>64.5</v>
      </c>
      <c r="C60" s="29" t="s">
        <v>5070</v>
      </c>
      <c r="D60" s="29" t="s">
        <v>16</v>
      </c>
      <c r="E60" s="30">
        <f t="shared" si="0"/>
        <v>3225</v>
      </c>
      <c r="F60" s="28"/>
      <c r="G60" s="28"/>
      <c r="H60" s="28"/>
      <c r="I60" s="28"/>
      <c r="J60" s="28"/>
      <c r="K60" s="28"/>
    </row>
    <row r="61" spans="1:11" x14ac:dyDescent="0.35">
      <c r="A61" s="29">
        <v>136</v>
      </c>
      <c r="B61" s="71">
        <v>64.540000000000006</v>
      </c>
      <c r="C61" s="29" t="s">
        <v>9530</v>
      </c>
      <c r="D61" s="29" t="s">
        <v>16</v>
      </c>
      <c r="E61" s="30">
        <f t="shared" si="0"/>
        <v>8777.44</v>
      </c>
      <c r="F61" s="28"/>
      <c r="G61" s="28"/>
      <c r="H61" s="28"/>
      <c r="I61" s="28"/>
      <c r="J61" s="28"/>
      <c r="K61" s="28"/>
    </row>
    <row r="62" spans="1:11" x14ac:dyDescent="0.35">
      <c r="A62" s="29">
        <v>128</v>
      </c>
      <c r="B62" s="71">
        <v>64.5</v>
      </c>
      <c r="C62" s="29" t="s">
        <v>9531</v>
      </c>
      <c r="D62" s="29" t="s">
        <v>16</v>
      </c>
      <c r="E62" s="30">
        <f t="shared" si="0"/>
        <v>8256</v>
      </c>
      <c r="F62" s="28"/>
      <c r="G62" s="28"/>
      <c r="H62" s="28"/>
      <c r="I62" s="28"/>
      <c r="J62" s="28"/>
      <c r="K62" s="28"/>
    </row>
    <row r="63" spans="1:11" x14ac:dyDescent="0.35">
      <c r="A63" s="29">
        <v>131</v>
      </c>
      <c r="B63" s="71">
        <v>64.48</v>
      </c>
      <c r="C63" s="29" t="s">
        <v>9531</v>
      </c>
      <c r="D63" s="29" t="s">
        <v>16</v>
      </c>
      <c r="E63" s="30">
        <f t="shared" si="0"/>
        <v>8446.880000000001</v>
      </c>
      <c r="F63" s="28"/>
      <c r="G63" s="28"/>
      <c r="H63" s="28"/>
      <c r="I63" s="28"/>
      <c r="J63" s="28"/>
      <c r="K63" s="28"/>
    </row>
    <row r="64" spans="1:11" x14ac:dyDescent="0.35">
      <c r="A64" s="29">
        <v>50</v>
      </c>
      <c r="B64" s="71">
        <v>64.52</v>
      </c>
      <c r="C64" s="29" t="s">
        <v>9532</v>
      </c>
      <c r="D64" s="29" t="s">
        <v>16</v>
      </c>
      <c r="E64" s="30">
        <f t="shared" si="0"/>
        <v>3226</v>
      </c>
      <c r="F64" s="28"/>
      <c r="G64" s="28"/>
      <c r="H64" s="28"/>
      <c r="I64" s="28"/>
      <c r="J64" s="28"/>
      <c r="K64" s="28"/>
    </row>
    <row r="65" spans="1:11" x14ac:dyDescent="0.35">
      <c r="A65" s="29">
        <v>50</v>
      </c>
      <c r="B65" s="71">
        <v>64.52</v>
      </c>
      <c r="C65" s="29" t="s">
        <v>9533</v>
      </c>
      <c r="D65" s="29" t="s">
        <v>16</v>
      </c>
      <c r="E65" s="30">
        <f t="shared" si="0"/>
        <v>3226</v>
      </c>
      <c r="F65" s="28"/>
      <c r="G65" s="28"/>
      <c r="H65" s="28"/>
      <c r="I65" s="28"/>
      <c r="J65" s="28"/>
      <c r="K65" s="28"/>
    </row>
    <row r="66" spans="1:11" x14ac:dyDescent="0.35">
      <c r="A66" s="29">
        <v>34</v>
      </c>
      <c r="B66" s="71">
        <v>64.52</v>
      </c>
      <c r="C66" s="29" t="s">
        <v>9534</v>
      </c>
      <c r="D66" s="29" t="s">
        <v>16</v>
      </c>
      <c r="E66" s="30">
        <f t="shared" ref="E66:E129" si="1">A66*B66</f>
        <v>2193.6799999999998</v>
      </c>
      <c r="F66" s="28"/>
      <c r="G66" s="28"/>
      <c r="H66" s="28"/>
      <c r="I66" s="28"/>
      <c r="J66" s="28"/>
      <c r="K66" s="28"/>
    </row>
    <row r="67" spans="1:11" x14ac:dyDescent="0.35">
      <c r="A67" s="29">
        <v>193</v>
      </c>
      <c r="B67" s="71">
        <v>64.540000000000006</v>
      </c>
      <c r="C67" s="29" t="s">
        <v>4586</v>
      </c>
      <c r="D67" s="29" t="s">
        <v>16</v>
      </c>
      <c r="E67" s="30">
        <f t="shared" si="1"/>
        <v>12456.220000000001</v>
      </c>
      <c r="F67" s="28"/>
      <c r="G67" s="28"/>
      <c r="H67" s="28"/>
      <c r="I67" s="28"/>
      <c r="J67" s="28"/>
      <c r="K67" s="28"/>
    </row>
    <row r="68" spans="1:11" x14ac:dyDescent="0.35">
      <c r="A68" s="29">
        <v>120</v>
      </c>
      <c r="B68" s="71">
        <v>64.64</v>
      </c>
      <c r="C68" s="29" t="s">
        <v>9535</v>
      </c>
      <c r="D68" s="29" t="s">
        <v>16</v>
      </c>
      <c r="E68" s="30">
        <f t="shared" si="1"/>
        <v>7756.8</v>
      </c>
      <c r="F68" s="28"/>
      <c r="G68" s="28"/>
      <c r="H68" s="28"/>
      <c r="I68" s="28"/>
      <c r="J68" s="28"/>
      <c r="K68" s="28"/>
    </row>
    <row r="69" spans="1:11" x14ac:dyDescent="0.35">
      <c r="A69" s="29">
        <v>193</v>
      </c>
      <c r="B69" s="71">
        <v>64.62</v>
      </c>
      <c r="C69" s="29" t="s">
        <v>6130</v>
      </c>
      <c r="D69" s="29" t="s">
        <v>16</v>
      </c>
      <c r="E69" s="30">
        <f t="shared" si="1"/>
        <v>12471.660000000002</v>
      </c>
      <c r="F69" s="28"/>
      <c r="G69" s="28"/>
      <c r="H69" s="28"/>
      <c r="I69" s="28"/>
      <c r="J69" s="28"/>
      <c r="K69" s="28"/>
    </row>
    <row r="70" spans="1:11" x14ac:dyDescent="0.35">
      <c r="A70" s="29">
        <v>112</v>
      </c>
      <c r="B70" s="71">
        <v>64.599999999999994</v>
      </c>
      <c r="C70" s="29" t="s">
        <v>7324</v>
      </c>
      <c r="D70" s="29" t="s">
        <v>16</v>
      </c>
      <c r="E70" s="30">
        <f t="shared" si="1"/>
        <v>7235.1999999999989</v>
      </c>
      <c r="F70" s="28"/>
      <c r="G70" s="28"/>
      <c r="H70" s="28"/>
      <c r="I70" s="28"/>
      <c r="J70" s="28"/>
      <c r="K70" s="28"/>
    </row>
    <row r="71" spans="1:11" x14ac:dyDescent="0.35">
      <c r="A71" s="29">
        <v>130</v>
      </c>
      <c r="B71" s="71">
        <v>64.58</v>
      </c>
      <c r="C71" s="29" t="s">
        <v>9536</v>
      </c>
      <c r="D71" s="29" t="s">
        <v>16</v>
      </c>
      <c r="E71" s="30">
        <f t="shared" si="1"/>
        <v>8395.4</v>
      </c>
      <c r="F71" s="28"/>
      <c r="G71" s="28"/>
      <c r="H71" s="28"/>
      <c r="I71" s="28"/>
      <c r="J71" s="28"/>
      <c r="K71" s="28"/>
    </row>
    <row r="72" spans="1:11" x14ac:dyDescent="0.35">
      <c r="A72" s="29">
        <v>215</v>
      </c>
      <c r="B72" s="71">
        <v>64.56</v>
      </c>
      <c r="C72" s="29" t="s">
        <v>9536</v>
      </c>
      <c r="D72" s="29" t="s">
        <v>16</v>
      </c>
      <c r="E72" s="30">
        <f t="shared" si="1"/>
        <v>13880.4</v>
      </c>
      <c r="F72" s="28"/>
      <c r="G72" s="28"/>
      <c r="H72" s="28"/>
      <c r="I72" s="28"/>
      <c r="J72" s="28"/>
      <c r="K72" s="28"/>
    </row>
    <row r="73" spans="1:11" x14ac:dyDescent="0.35">
      <c r="A73" s="29">
        <v>129</v>
      </c>
      <c r="B73" s="71">
        <v>64.540000000000006</v>
      </c>
      <c r="C73" s="29" t="s">
        <v>8084</v>
      </c>
      <c r="D73" s="29" t="s">
        <v>16</v>
      </c>
      <c r="E73" s="30">
        <f t="shared" si="1"/>
        <v>8325.6600000000017</v>
      </c>
      <c r="F73" s="28"/>
      <c r="G73" s="28"/>
      <c r="H73" s="28"/>
      <c r="I73" s="28"/>
      <c r="J73" s="28"/>
      <c r="K73" s="28"/>
    </row>
    <row r="74" spans="1:11" x14ac:dyDescent="0.35">
      <c r="A74" s="29">
        <v>39</v>
      </c>
      <c r="B74" s="71">
        <v>64.52</v>
      </c>
      <c r="C74" s="29" t="s">
        <v>9537</v>
      </c>
      <c r="D74" s="29" t="s">
        <v>16</v>
      </c>
      <c r="E74" s="30">
        <f t="shared" si="1"/>
        <v>2516.2799999999997</v>
      </c>
      <c r="F74" s="28"/>
      <c r="G74" s="28"/>
      <c r="H74" s="28"/>
      <c r="I74" s="28"/>
      <c r="J74" s="28"/>
      <c r="K74" s="28"/>
    </row>
    <row r="75" spans="1:11" x14ac:dyDescent="0.35">
      <c r="A75" s="29">
        <v>1</v>
      </c>
      <c r="B75" s="71">
        <v>64.52</v>
      </c>
      <c r="C75" s="29" t="s">
        <v>9537</v>
      </c>
      <c r="D75" s="29" t="s">
        <v>16</v>
      </c>
      <c r="E75" s="30">
        <f t="shared" si="1"/>
        <v>64.52</v>
      </c>
      <c r="F75" s="28"/>
      <c r="G75" s="28"/>
      <c r="H75" s="28"/>
      <c r="I75" s="28"/>
      <c r="J75" s="28"/>
      <c r="K75" s="28"/>
    </row>
    <row r="76" spans="1:11" x14ac:dyDescent="0.35">
      <c r="A76" s="29">
        <v>109</v>
      </c>
      <c r="B76" s="71">
        <v>64.52</v>
      </c>
      <c r="C76" s="29" t="s">
        <v>9537</v>
      </c>
      <c r="D76" s="29" t="s">
        <v>16</v>
      </c>
      <c r="E76" s="30">
        <f t="shared" si="1"/>
        <v>7032.6799999999994</v>
      </c>
      <c r="F76" s="28"/>
      <c r="G76" s="28"/>
      <c r="H76" s="28"/>
      <c r="I76" s="28"/>
      <c r="J76" s="28"/>
      <c r="K76" s="28"/>
    </row>
    <row r="77" spans="1:11" x14ac:dyDescent="0.35">
      <c r="A77" s="29">
        <v>38</v>
      </c>
      <c r="B77" s="71">
        <v>64.52</v>
      </c>
      <c r="C77" s="29" t="s">
        <v>9537</v>
      </c>
      <c r="D77" s="29" t="s">
        <v>16</v>
      </c>
      <c r="E77" s="30">
        <f t="shared" si="1"/>
        <v>2451.7599999999998</v>
      </c>
      <c r="F77" s="28"/>
      <c r="G77" s="28"/>
      <c r="H77" s="28"/>
      <c r="I77" s="28"/>
      <c r="J77" s="28"/>
      <c r="K77" s="28"/>
    </row>
    <row r="78" spans="1:11" x14ac:dyDescent="0.35">
      <c r="A78" s="29">
        <v>190</v>
      </c>
      <c r="B78" s="71">
        <v>64.540000000000006</v>
      </c>
      <c r="C78" s="29" t="s">
        <v>9538</v>
      </c>
      <c r="D78" s="29" t="s">
        <v>16</v>
      </c>
      <c r="E78" s="30">
        <f t="shared" si="1"/>
        <v>12262.6</v>
      </c>
      <c r="F78" s="28"/>
      <c r="G78" s="28"/>
      <c r="H78" s="28"/>
      <c r="I78" s="28"/>
      <c r="J78" s="28"/>
      <c r="K78" s="28"/>
    </row>
    <row r="79" spans="1:11" x14ac:dyDescent="0.35">
      <c r="A79" s="29">
        <v>124</v>
      </c>
      <c r="B79" s="71">
        <v>64.599999999999994</v>
      </c>
      <c r="C79" s="29" t="s">
        <v>9539</v>
      </c>
      <c r="D79" s="29" t="s">
        <v>16</v>
      </c>
      <c r="E79" s="30">
        <f t="shared" si="1"/>
        <v>8010.4</v>
      </c>
      <c r="F79" s="28"/>
      <c r="G79" s="28"/>
      <c r="H79" s="28"/>
      <c r="I79" s="28"/>
      <c r="J79" s="28"/>
      <c r="K79" s="28"/>
    </row>
    <row r="80" spans="1:11" x14ac:dyDescent="0.35">
      <c r="A80" s="29">
        <v>202</v>
      </c>
      <c r="B80" s="71">
        <v>64.58</v>
      </c>
      <c r="C80" s="29" t="s">
        <v>9539</v>
      </c>
      <c r="D80" s="29" t="s">
        <v>16</v>
      </c>
      <c r="E80" s="30">
        <f t="shared" si="1"/>
        <v>13045.16</v>
      </c>
      <c r="F80" s="28"/>
      <c r="G80" s="28"/>
      <c r="H80" s="28"/>
      <c r="I80" s="28"/>
      <c r="J80" s="28"/>
      <c r="K80" s="28"/>
    </row>
    <row r="81" spans="1:11" x14ac:dyDescent="0.35">
      <c r="A81" s="29">
        <v>125</v>
      </c>
      <c r="B81" s="71">
        <v>64.56</v>
      </c>
      <c r="C81" s="29" t="s">
        <v>9539</v>
      </c>
      <c r="D81" s="29" t="s">
        <v>16</v>
      </c>
      <c r="E81" s="30">
        <f t="shared" si="1"/>
        <v>8070</v>
      </c>
      <c r="F81" s="28"/>
      <c r="G81" s="28"/>
      <c r="H81" s="28"/>
      <c r="I81" s="28"/>
      <c r="J81" s="28"/>
      <c r="K81" s="28"/>
    </row>
    <row r="82" spans="1:11" x14ac:dyDescent="0.35">
      <c r="A82" s="29">
        <v>142</v>
      </c>
      <c r="B82" s="71">
        <v>64.540000000000006</v>
      </c>
      <c r="C82" s="29" t="s">
        <v>9540</v>
      </c>
      <c r="D82" s="29" t="s">
        <v>16</v>
      </c>
      <c r="E82" s="30">
        <f t="shared" si="1"/>
        <v>9164.68</v>
      </c>
      <c r="F82" s="28"/>
      <c r="G82" s="28"/>
      <c r="H82" s="28"/>
      <c r="I82" s="28"/>
      <c r="J82" s="28"/>
      <c r="K82" s="28"/>
    </row>
    <row r="83" spans="1:11" x14ac:dyDescent="0.35">
      <c r="A83" s="29">
        <v>114</v>
      </c>
      <c r="B83" s="71">
        <v>64.5</v>
      </c>
      <c r="C83" s="29" t="s">
        <v>9541</v>
      </c>
      <c r="D83" s="29" t="s">
        <v>16</v>
      </c>
      <c r="E83" s="30">
        <f t="shared" si="1"/>
        <v>7353</v>
      </c>
      <c r="F83" s="28"/>
      <c r="G83" s="28"/>
      <c r="H83" s="28"/>
      <c r="I83" s="28"/>
      <c r="J83" s="28"/>
      <c r="K83" s="28"/>
    </row>
    <row r="84" spans="1:11" x14ac:dyDescent="0.35">
      <c r="A84" s="29">
        <v>109</v>
      </c>
      <c r="B84" s="71">
        <v>64.48</v>
      </c>
      <c r="C84" s="29" t="s">
        <v>6616</v>
      </c>
      <c r="D84" s="29" t="s">
        <v>16</v>
      </c>
      <c r="E84" s="30">
        <f t="shared" si="1"/>
        <v>7028.3200000000006</v>
      </c>
      <c r="F84" s="28"/>
      <c r="G84" s="28"/>
      <c r="H84" s="28"/>
      <c r="I84" s="28"/>
      <c r="J84" s="28"/>
      <c r="K84" s="28"/>
    </row>
    <row r="85" spans="1:11" x14ac:dyDescent="0.35">
      <c r="A85" s="29">
        <v>17</v>
      </c>
      <c r="B85" s="71">
        <v>64.459999999999994</v>
      </c>
      <c r="C85" s="29" t="s">
        <v>6400</v>
      </c>
      <c r="D85" s="29" t="s">
        <v>16</v>
      </c>
      <c r="E85" s="30">
        <f t="shared" si="1"/>
        <v>1095.82</v>
      </c>
      <c r="F85" s="28"/>
      <c r="G85" s="28"/>
      <c r="H85" s="28"/>
      <c r="I85" s="28"/>
      <c r="J85" s="28"/>
      <c r="K85" s="28"/>
    </row>
    <row r="86" spans="1:11" x14ac:dyDescent="0.35">
      <c r="A86" s="29">
        <v>95</v>
      </c>
      <c r="B86" s="71">
        <v>64.459999999999994</v>
      </c>
      <c r="C86" s="29" t="s">
        <v>6400</v>
      </c>
      <c r="D86" s="29" t="s">
        <v>16</v>
      </c>
      <c r="E86" s="30">
        <f t="shared" si="1"/>
        <v>6123.7</v>
      </c>
      <c r="F86" s="28"/>
      <c r="G86" s="28"/>
      <c r="H86" s="28"/>
      <c r="I86" s="28"/>
      <c r="J86" s="28"/>
      <c r="K86" s="28"/>
    </row>
    <row r="87" spans="1:11" x14ac:dyDescent="0.35">
      <c r="A87" s="29">
        <v>110</v>
      </c>
      <c r="B87" s="71">
        <v>64.44</v>
      </c>
      <c r="C87" s="29" t="s">
        <v>9542</v>
      </c>
      <c r="D87" s="29" t="s">
        <v>16</v>
      </c>
      <c r="E87" s="30">
        <f t="shared" si="1"/>
        <v>7088.4</v>
      </c>
      <c r="F87" s="28"/>
      <c r="G87" s="28"/>
      <c r="H87" s="28"/>
      <c r="I87" s="28"/>
      <c r="J87" s="28"/>
      <c r="K87" s="28"/>
    </row>
    <row r="88" spans="1:11" x14ac:dyDescent="0.35">
      <c r="A88" s="29">
        <v>100</v>
      </c>
      <c r="B88" s="71">
        <v>64.48</v>
      </c>
      <c r="C88" s="29" t="s">
        <v>7913</v>
      </c>
      <c r="D88" s="29" t="s">
        <v>16</v>
      </c>
      <c r="E88" s="30">
        <f t="shared" si="1"/>
        <v>6448</v>
      </c>
      <c r="F88" s="28"/>
      <c r="G88" s="28"/>
      <c r="H88" s="28"/>
      <c r="I88" s="28"/>
      <c r="J88" s="28"/>
      <c r="K88" s="28"/>
    </row>
    <row r="89" spans="1:11" x14ac:dyDescent="0.35">
      <c r="A89" s="29">
        <v>47</v>
      </c>
      <c r="B89" s="71">
        <v>64.48</v>
      </c>
      <c r="C89" s="29" t="s">
        <v>5909</v>
      </c>
      <c r="D89" s="29" t="s">
        <v>16</v>
      </c>
      <c r="E89" s="30">
        <f t="shared" si="1"/>
        <v>3030.5600000000004</v>
      </c>
      <c r="F89" s="28"/>
      <c r="G89" s="28"/>
      <c r="H89" s="28"/>
      <c r="I89" s="28"/>
      <c r="J89" s="28"/>
      <c r="K89" s="28"/>
    </row>
    <row r="90" spans="1:11" x14ac:dyDescent="0.35">
      <c r="A90" s="29">
        <v>200</v>
      </c>
      <c r="B90" s="71">
        <v>64.459999999999994</v>
      </c>
      <c r="C90" s="29" t="s">
        <v>9543</v>
      </c>
      <c r="D90" s="29" t="s">
        <v>16</v>
      </c>
      <c r="E90" s="30">
        <f t="shared" si="1"/>
        <v>12891.999999999998</v>
      </c>
      <c r="F90" s="28"/>
      <c r="G90" s="28"/>
      <c r="H90" s="28"/>
      <c r="I90" s="28"/>
      <c r="J90" s="28"/>
      <c r="K90" s="28"/>
    </row>
    <row r="91" spans="1:11" x14ac:dyDescent="0.35">
      <c r="A91" s="29">
        <v>218</v>
      </c>
      <c r="B91" s="71">
        <v>64.5</v>
      </c>
      <c r="C91" s="29" t="s">
        <v>9544</v>
      </c>
      <c r="D91" s="29" t="s">
        <v>16</v>
      </c>
      <c r="E91" s="30">
        <f t="shared" si="1"/>
        <v>14061</v>
      </c>
      <c r="F91" s="28"/>
      <c r="G91" s="28"/>
      <c r="H91" s="28"/>
      <c r="I91" s="28"/>
      <c r="J91" s="28"/>
      <c r="K91" s="28"/>
    </row>
    <row r="92" spans="1:11" x14ac:dyDescent="0.35">
      <c r="A92" s="29">
        <v>23</v>
      </c>
      <c r="B92" s="71">
        <v>64.5</v>
      </c>
      <c r="C92" s="29" t="s">
        <v>3553</v>
      </c>
      <c r="D92" s="29" t="s">
        <v>16</v>
      </c>
      <c r="E92" s="30">
        <f t="shared" si="1"/>
        <v>1483.5</v>
      </c>
      <c r="F92" s="28"/>
      <c r="G92" s="28"/>
      <c r="H92" s="28"/>
      <c r="I92" s="28"/>
      <c r="J92" s="28"/>
      <c r="K92" s="28"/>
    </row>
    <row r="93" spans="1:11" x14ac:dyDescent="0.35">
      <c r="A93" s="29">
        <v>157</v>
      </c>
      <c r="B93" s="71">
        <v>64.52</v>
      </c>
      <c r="C93" s="29" t="s">
        <v>9545</v>
      </c>
      <c r="D93" s="29" t="s">
        <v>16</v>
      </c>
      <c r="E93" s="30">
        <f t="shared" si="1"/>
        <v>10129.64</v>
      </c>
      <c r="F93" s="28"/>
      <c r="G93" s="28"/>
      <c r="H93" s="28"/>
      <c r="I93" s="28"/>
      <c r="J93" s="28"/>
      <c r="K93" s="28"/>
    </row>
    <row r="94" spans="1:11" x14ac:dyDescent="0.35">
      <c r="A94" s="29">
        <v>174</v>
      </c>
      <c r="B94" s="71">
        <v>64.5</v>
      </c>
      <c r="C94" s="29" t="s">
        <v>9546</v>
      </c>
      <c r="D94" s="29" t="s">
        <v>16</v>
      </c>
      <c r="E94" s="30">
        <f t="shared" si="1"/>
        <v>11223</v>
      </c>
      <c r="F94" s="28"/>
      <c r="G94" s="28"/>
      <c r="H94" s="28"/>
      <c r="I94" s="28"/>
      <c r="J94" s="28"/>
      <c r="K94" s="28"/>
    </row>
    <row r="95" spans="1:11" x14ac:dyDescent="0.35">
      <c r="A95" s="29">
        <v>101</v>
      </c>
      <c r="B95" s="71">
        <v>64.48</v>
      </c>
      <c r="C95" s="29" t="s">
        <v>9546</v>
      </c>
      <c r="D95" s="29" t="s">
        <v>16</v>
      </c>
      <c r="E95" s="30">
        <f t="shared" si="1"/>
        <v>6512.4800000000005</v>
      </c>
      <c r="F95" s="28"/>
      <c r="G95" s="28"/>
      <c r="H95" s="28"/>
      <c r="I95" s="28"/>
      <c r="J95" s="28"/>
      <c r="K95" s="28"/>
    </row>
    <row r="96" spans="1:11" x14ac:dyDescent="0.35">
      <c r="A96" s="29">
        <v>89</v>
      </c>
      <c r="B96" s="71">
        <v>64.48</v>
      </c>
      <c r="C96" s="29" t="s">
        <v>9546</v>
      </c>
      <c r="D96" s="29" t="s">
        <v>16</v>
      </c>
      <c r="E96" s="30">
        <f t="shared" si="1"/>
        <v>5738.72</v>
      </c>
      <c r="F96" s="28"/>
      <c r="G96" s="28"/>
      <c r="H96" s="28"/>
      <c r="I96" s="28"/>
      <c r="J96" s="28"/>
      <c r="K96" s="28"/>
    </row>
    <row r="97" spans="1:11" x14ac:dyDescent="0.35">
      <c r="A97" s="29">
        <v>160</v>
      </c>
      <c r="B97" s="71">
        <v>64.52</v>
      </c>
      <c r="C97" s="29" t="s">
        <v>9547</v>
      </c>
      <c r="D97" s="29" t="s">
        <v>16</v>
      </c>
      <c r="E97" s="30">
        <f t="shared" si="1"/>
        <v>10323.199999999999</v>
      </c>
      <c r="F97" s="28"/>
      <c r="G97" s="28"/>
      <c r="H97" s="28"/>
      <c r="I97" s="28"/>
      <c r="J97" s="28"/>
      <c r="K97" s="28"/>
    </row>
    <row r="98" spans="1:11" x14ac:dyDescent="0.35">
      <c r="A98" s="29">
        <v>51</v>
      </c>
      <c r="B98" s="71">
        <v>64.52</v>
      </c>
      <c r="C98" s="29" t="s">
        <v>9547</v>
      </c>
      <c r="D98" s="29" t="s">
        <v>16</v>
      </c>
      <c r="E98" s="30">
        <f t="shared" si="1"/>
        <v>3290.52</v>
      </c>
      <c r="F98" s="28"/>
      <c r="G98" s="28"/>
      <c r="H98" s="28"/>
      <c r="I98" s="28"/>
      <c r="J98" s="28"/>
      <c r="K98" s="28"/>
    </row>
    <row r="99" spans="1:11" x14ac:dyDescent="0.35">
      <c r="A99" s="29">
        <v>111</v>
      </c>
      <c r="B99" s="71">
        <v>64.5</v>
      </c>
      <c r="C99" s="29" t="s">
        <v>9547</v>
      </c>
      <c r="D99" s="29" t="s">
        <v>16</v>
      </c>
      <c r="E99" s="30">
        <f t="shared" si="1"/>
        <v>7159.5</v>
      </c>
      <c r="F99" s="28"/>
      <c r="G99" s="28"/>
      <c r="H99" s="28"/>
      <c r="I99" s="28"/>
      <c r="J99" s="28"/>
      <c r="K99" s="28"/>
    </row>
    <row r="100" spans="1:11" x14ac:dyDescent="0.35">
      <c r="A100" s="29">
        <v>25</v>
      </c>
      <c r="B100" s="71">
        <v>64.48</v>
      </c>
      <c r="C100" s="29" t="s">
        <v>9547</v>
      </c>
      <c r="D100" s="29" t="s">
        <v>16</v>
      </c>
      <c r="E100" s="30">
        <f t="shared" si="1"/>
        <v>161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55</v>
      </c>
      <c r="B101" s="71">
        <v>64.48</v>
      </c>
      <c r="C101" s="29" t="s">
        <v>9547</v>
      </c>
      <c r="D101" s="29" t="s">
        <v>16</v>
      </c>
      <c r="E101" s="30">
        <f t="shared" si="1"/>
        <v>3546.4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38</v>
      </c>
      <c r="B102" s="71">
        <v>64.48</v>
      </c>
      <c r="C102" s="29" t="s">
        <v>9547</v>
      </c>
      <c r="D102" s="29" t="s">
        <v>16</v>
      </c>
      <c r="E102" s="30">
        <f t="shared" si="1"/>
        <v>2450.240000000000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18</v>
      </c>
      <c r="B103" s="71">
        <v>64.48</v>
      </c>
      <c r="C103" s="29" t="s">
        <v>9548</v>
      </c>
      <c r="D103" s="29" t="s">
        <v>16</v>
      </c>
      <c r="E103" s="30">
        <f t="shared" si="1"/>
        <v>7608.6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87</v>
      </c>
      <c r="B104" s="71">
        <v>64.48</v>
      </c>
      <c r="C104" s="29" t="s">
        <v>9549</v>
      </c>
      <c r="D104" s="29" t="s">
        <v>16</v>
      </c>
      <c r="E104" s="30">
        <f t="shared" si="1"/>
        <v>5609.7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48</v>
      </c>
      <c r="B105" s="71">
        <v>64.48</v>
      </c>
      <c r="C105" s="29" t="s">
        <v>9549</v>
      </c>
      <c r="D105" s="29" t="s">
        <v>16</v>
      </c>
      <c r="E105" s="30">
        <f t="shared" si="1"/>
        <v>3095.0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6</v>
      </c>
      <c r="B106" s="71">
        <v>64.459999999999994</v>
      </c>
      <c r="C106" s="29" t="s">
        <v>9550</v>
      </c>
      <c r="D106" s="29" t="s">
        <v>16</v>
      </c>
      <c r="E106" s="30">
        <f t="shared" si="1"/>
        <v>8121.9599999999991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50</v>
      </c>
      <c r="B107" s="71">
        <v>64.459999999999994</v>
      </c>
      <c r="C107" s="29" t="s">
        <v>9551</v>
      </c>
      <c r="D107" s="29" t="s">
        <v>16</v>
      </c>
      <c r="E107" s="30">
        <f t="shared" si="1"/>
        <v>3222.9999999999995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70</v>
      </c>
      <c r="B108" s="71">
        <v>64.459999999999994</v>
      </c>
      <c r="C108" s="29" t="s">
        <v>9552</v>
      </c>
      <c r="D108" s="29" t="s">
        <v>16</v>
      </c>
      <c r="E108" s="30">
        <f t="shared" si="1"/>
        <v>4512.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20</v>
      </c>
      <c r="B109" s="71">
        <v>64.44</v>
      </c>
      <c r="C109" s="29" t="s">
        <v>6165</v>
      </c>
      <c r="D109" s="29" t="s">
        <v>16</v>
      </c>
      <c r="E109" s="30">
        <f t="shared" si="1"/>
        <v>1288.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20</v>
      </c>
      <c r="B110" s="71">
        <v>64.44</v>
      </c>
      <c r="C110" s="29" t="s">
        <v>6165</v>
      </c>
      <c r="D110" s="29" t="s">
        <v>16</v>
      </c>
      <c r="E110" s="30">
        <f t="shared" si="1"/>
        <v>1288.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94</v>
      </c>
      <c r="B111" s="71">
        <v>64.400000000000006</v>
      </c>
      <c r="C111" s="29" t="s">
        <v>8092</v>
      </c>
      <c r="D111" s="29" t="s">
        <v>16</v>
      </c>
      <c r="E111" s="30">
        <f t="shared" si="1"/>
        <v>12493.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50</v>
      </c>
      <c r="B112" s="71">
        <v>64.44</v>
      </c>
      <c r="C112" s="29" t="s">
        <v>9553</v>
      </c>
      <c r="D112" s="29" t="s">
        <v>16</v>
      </c>
      <c r="E112" s="30">
        <f t="shared" si="1"/>
        <v>3222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60</v>
      </c>
      <c r="B113" s="71">
        <v>64.44</v>
      </c>
      <c r="C113" s="29" t="s">
        <v>4253</v>
      </c>
      <c r="D113" s="29" t="s">
        <v>16</v>
      </c>
      <c r="E113" s="30">
        <f t="shared" si="1"/>
        <v>3866.3999999999996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21</v>
      </c>
      <c r="B114" s="71">
        <v>64.42</v>
      </c>
      <c r="C114" s="29" t="s">
        <v>9554</v>
      </c>
      <c r="D114" s="29" t="s">
        <v>16</v>
      </c>
      <c r="E114" s="30">
        <f t="shared" si="1"/>
        <v>7794.820000000000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66</v>
      </c>
      <c r="B115" s="71">
        <v>64.5</v>
      </c>
      <c r="C115" s="29" t="s">
        <v>9555</v>
      </c>
      <c r="D115" s="29" t="s">
        <v>16</v>
      </c>
      <c r="E115" s="30">
        <f t="shared" si="1"/>
        <v>10707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34</v>
      </c>
      <c r="B116" s="71">
        <v>64.5</v>
      </c>
      <c r="C116" s="29" t="s">
        <v>9555</v>
      </c>
      <c r="D116" s="29" t="s">
        <v>16</v>
      </c>
      <c r="E116" s="30">
        <f t="shared" si="1"/>
        <v>2193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88</v>
      </c>
      <c r="B117" s="71">
        <v>64.48</v>
      </c>
      <c r="C117" s="29" t="s">
        <v>7345</v>
      </c>
      <c r="D117" s="29" t="s">
        <v>16</v>
      </c>
      <c r="E117" s="30">
        <f t="shared" si="1"/>
        <v>12122.24000000000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79</v>
      </c>
      <c r="B118" s="71">
        <v>64.459999999999994</v>
      </c>
      <c r="C118" s="29" t="s">
        <v>9556</v>
      </c>
      <c r="D118" s="29" t="s">
        <v>16</v>
      </c>
      <c r="E118" s="30">
        <f t="shared" si="1"/>
        <v>5092.3399999999992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32</v>
      </c>
      <c r="B119" s="71">
        <v>64.459999999999994</v>
      </c>
      <c r="C119" s="29" t="s">
        <v>9556</v>
      </c>
      <c r="D119" s="29" t="s">
        <v>16</v>
      </c>
      <c r="E119" s="30">
        <f t="shared" si="1"/>
        <v>2062.719999999999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205</v>
      </c>
      <c r="B120" s="71">
        <v>64.540000000000006</v>
      </c>
      <c r="C120" s="29" t="s">
        <v>9557</v>
      </c>
      <c r="D120" s="29" t="s">
        <v>16</v>
      </c>
      <c r="E120" s="30">
        <f t="shared" si="1"/>
        <v>13230.7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13</v>
      </c>
      <c r="B121" s="71">
        <v>64.58</v>
      </c>
      <c r="C121" s="29" t="s">
        <v>9558</v>
      </c>
      <c r="D121" s="29" t="s">
        <v>16</v>
      </c>
      <c r="E121" s="30">
        <f t="shared" si="1"/>
        <v>7297.5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207</v>
      </c>
      <c r="B122" s="71">
        <v>64.56</v>
      </c>
      <c r="C122" s="29" t="s">
        <v>9559</v>
      </c>
      <c r="D122" s="29" t="s">
        <v>16</v>
      </c>
      <c r="E122" s="30">
        <f t="shared" si="1"/>
        <v>13363.9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33</v>
      </c>
      <c r="B123" s="71">
        <v>64.540000000000006</v>
      </c>
      <c r="C123" s="29" t="s">
        <v>9560</v>
      </c>
      <c r="D123" s="29" t="s">
        <v>16</v>
      </c>
      <c r="E123" s="30">
        <f t="shared" si="1"/>
        <v>8583.820000000001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70</v>
      </c>
      <c r="B124" s="71">
        <v>64.540000000000006</v>
      </c>
      <c r="C124" s="29" t="s">
        <v>9560</v>
      </c>
      <c r="D124" s="29" t="s">
        <v>16</v>
      </c>
      <c r="E124" s="30">
        <f t="shared" si="1"/>
        <v>4517.8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2</v>
      </c>
      <c r="B125" s="71">
        <v>64.62</v>
      </c>
      <c r="C125" s="29" t="s">
        <v>9561</v>
      </c>
      <c r="D125" s="29" t="s">
        <v>16</v>
      </c>
      <c r="E125" s="30">
        <f t="shared" si="1"/>
        <v>8529.84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18</v>
      </c>
      <c r="B126" s="71">
        <v>64.64</v>
      </c>
      <c r="C126" s="29" t="s">
        <v>6672</v>
      </c>
      <c r="D126" s="29" t="s">
        <v>16</v>
      </c>
      <c r="E126" s="30">
        <f t="shared" si="1"/>
        <v>7627.5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75</v>
      </c>
      <c r="B127" s="71">
        <v>64.62</v>
      </c>
      <c r="C127" s="29" t="s">
        <v>6672</v>
      </c>
      <c r="D127" s="29" t="s">
        <v>16</v>
      </c>
      <c r="E127" s="30">
        <f t="shared" si="1"/>
        <v>4846.5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60</v>
      </c>
      <c r="B128" s="71">
        <v>64.62</v>
      </c>
      <c r="C128" s="29" t="s">
        <v>9562</v>
      </c>
      <c r="D128" s="29" t="s">
        <v>16</v>
      </c>
      <c r="E128" s="30">
        <f t="shared" si="1"/>
        <v>3877.2000000000003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208</v>
      </c>
      <c r="B129" s="71">
        <v>64.62</v>
      </c>
      <c r="C129" s="29" t="s">
        <v>9563</v>
      </c>
      <c r="D129" s="29" t="s">
        <v>16</v>
      </c>
      <c r="E129" s="30">
        <f t="shared" si="1"/>
        <v>13440.96000000000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8</v>
      </c>
      <c r="B130" s="71">
        <v>64.62</v>
      </c>
      <c r="C130" s="29" t="s">
        <v>9564</v>
      </c>
      <c r="D130" s="29" t="s">
        <v>16</v>
      </c>
      <c r="E130" s="30">
        <f t="shared" ref="E130:E193" si="2">A130*B130</f>
        <v>1163.1600000000001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3</v>
      </c>
      <c r="B131" s="71">
        <v>64.62</v>
      </c>
      <c r="C131" s="29" t="s">
        <v>9564</v>
      </c>
      <c r="D131" s="29" t="s">
        <v>16</v>
      </c>
      <c r="E131" s="30">
        <f t="shared" si="2"/>
        <v>7948.26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0</v>
      </c>
      <c r="B132" s="71">
        <v>64.599999999999994</v>
      </c>
      <c r="C132" s="29" t="s">
        <v>2867</v>
      </c>
      <c r="D132" s="29" t="s">
        <v>16</v>
      </c>
      <c r="E132" s="30">
        <f t="shared" si="2"/>
        <v>64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8</v>
      </c>
      <c r="B133" s="71">
        <v>64.62</v>
      </c>
      <c r="C133" s="29" t="s">
        <v>9565</v>
      </c>
      <c r="D133" s="29" t="s">
        <v>16</v>
      </c>
      <c r="E133" s="30">
        <f t="shared" si="2"/>
        <v>8271.36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205</v>
      </c>
      <c r="B134" s="71">
        <v>64.599999999999994</v>
      </c>
      <c r="C134" s="29" t="s">
        <v>9565</v>
      </c>
      <c r="D134" s="29" t="s">
        <v>16</v>
      </c>
      <c r="E134" s="30">
        <f t="shared" si="2"/>
        <v>13242.99999999999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4</v>
      </c>
      <c r="B135" s="71">
        <v>64.599999999999994</v>
      </c>
      <c r="C135" s="29" t="s">
        <v>9566</v>
      </c>
      <c r="D135" s="29" t="s">
        <v>16</v>
      </c>
      <c r="E135" s="30">
        <f t="shared" si="2"/>
        <v>7364.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5</v>
      </c>
      <c r="B136" s="71">
        <v>64.58</v>
      </c>
      <c r="C136" s="29" t="s">
        <v>9566</v>
      </c>
      <c r="D136" s="29" t="s">
        <v>16</v>
      </c>
      <c r="E136" s="30">
        <f t="shared" si="2"/>
        <v>8072.5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0</v>
      </c>
      <c r="B137" s="71">
        <v>64.2</v>
      </c>
      <c r="C137" s="29" t="s">
        <v>9567</v>
      </c>
      <c r="D137" s="29" t="s">
        <v>16</v>
      </c>
      <c r="E137" s="30">
        <f t="shared" si="2"/>
        <v>7062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1</v>
      </c>
      <c r="B138" s="71">
        <v>64.22</v>
      </c>
      <c r="C138" s="29" t="s">
        <v>2447</v>
      </c>
      <c r="D138" s="29" t="s">
        <v>16</v>
      </c>
      <c r="E138" s="30">
        <f t="shared" si="2"/>
        <v>7128.4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2</v>
      </c>
      <c r="B139" s="71">
        <v>64.36</v>
      </c>
      <c r="C139" s="29" t="s">
        <v>2899</v>
      </c>
      <c r="D139" s="29" t="s">
        <v>16</v>
      </c>
      <c r="E139" s="30">
        <f t="shared" si="2"/>
        <v>7208.32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50</v>
      </c>
      <c r="B140" s="71">
        <v>64.260000000000005</v>
      </c>
      <c r="C140" s="29" t="s">
        <v>9568</v>
      </c>
      <c r="D140" s="29" t="s">
        <v>16</v>
      </c>
      <c r="E140" s="30">
        <f t="shared" si="2"/>
        <v>3213.000000000000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0</v>
      </c>
      <c r="B141" s="71">
        <v>64.239999999999995</v>
      </c>
      <c r="C141" s="29" t="s">
        <v>9569</v>
      </c>
      <c r="D141" s="29" t="s">
        <v>16</v>
      </c>
      <c r="E141" s="30">
        <f t="shared" si="2"/>
        <v>7066.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33</v>
      </c>
      <c r="B142" s="71">
        <v>64.22</v>
      </c>
      <c r="C142" s="29" t="s">
        <v>9569</v>
      </c>
      <c r="D142" s="29" t="s">
        <v>16</v>
      </c>
      <c r="E142" s="30">
        <f t="shared" si="2"/>
        <v>8541.26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4</v>
      </c>
      <c r="B143" s="71">
        <v>64.239999999999995</v>
      </c>
      <c r="C143" s="29" t="s">
        <v>9570</v>
      </c>
      <c r="D143" s="29" t="s">
        <v>16</v>
      </c>
      <c r="E143" s="30">
        <f t="shared" si="2"/>
        <v>7965.7599999999993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32</v>
      </c>
      <c r="B144" s="71">
        <v>64.3</v>
      </c>
      <c r="C144" s="29" t="s">
        <v>9571</v>
      </c>
      <c r="D144" s="29" t="s">
        <v>16</v>
      </c>
      <c r="E144" s="30">
        <f t="shared" si="2"/>
        <v>8487.6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50</v>
      </c>
      <c r="B145" s="71">
        <v>64.319999999999993</v>
      </c>
      <c r="C145" s="29" t="s">
        <v>9572</v>
      </c>
      <c r="D145" s="29" t="s">
        <v>16</v>
      </c>
      <c r="E145" s="30">
        <f t="shared" si="2"/>
        <v>3215.999999999999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71</v>
      </c>
      <c r="B146" s="71">
        <v>64.319999999999993</v>
      </c>
      <c r="C146" s="29" t="s">
        <v>9573</v>
      </c>
      <c r="D146" s="29" t="s">
        <v>16</v>
      </c>
      <c r="E146" s="30">
        <f t="shared" si="2"/>
        <v>4566.7199999999993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0</v>
      </c>
      <c r="B147" s="71">
        <v>64.34</v>
      </c>
      <c r="C147" s="29" t="s">
        <v>4655</v>
      </c>
      <c r="D147" s="29" t="s">
        <v>16</v>
      </c>
      <c r="E147" s="30">
        <f t="shared" si="2"/>
        <v>7720.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2</v>
      </c>
      <c r="B148" s="71">
        <v>64.38</v>
      </c>
      <c r="C148" s="29" t="s">
        <v>6206</v>
      </c>
      <c r="D148" s="29" t="s">
        <v>16</v>
      </c>
      <c r="E148" s="30">
        <f t="shared" si="2"/>
        <v>128.76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32</v>
      </c>
      <c r="B149" s="71">
        <v>64.42</v>
      </c>
      <c r="C149" s="29" t="s">
        <v>9574</v>
      </c>
      <c r="D149" s="29" t="s">
        <v>16</v>
      </c>
      <c r="E149" s="30">
        <f t="shared" si="2"/>
        <v>2061.44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78</v>
      </c>
      <c r="B150" s="71">
        <v>64.42</v>
      </c>
      <c r="C150" s="29" t="s">
        <v>9574</v>
      </c>
      <c r="D150" s="29" t="s">
        <v>16</v>
      </c>
      <c r="E150" s="30">
        <f t="shared" si="2"/>
        <v>5024.76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4</v>
      </c>
      <c r="B151" s="71">
        <v>64.400000000000006</v>
      </c>
      <c r="C151" s="29" t="s">
        <v>9575</v>
      </c>
      <c r="D151" s="29" t="s">
        <v>16</v>
      </c>
      <c r="E151" s="30">
        <f t="shared" si="2"/>
        <v>257.6000000000000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07</v>
      </c>
      <c r="B152" s="71">
        <v>64.400000000000006</v>
      </c>
      <c r="C152" s="29" t="s">
        <v>9575</v>
      </c>
      <c r="D152" s="29" t="s">
        <v>16</v>
      </c>
      <c r="E152" s="30">
        <f t="shared" si="2"/>
        <v>6890.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12</v>
      </c>
      <c r="B153" s="71">
        <v>64.38</v>
      </c>
      <c r="C153" s="29" t="s">
        <v>9576</v>
      </c>
      <c r="D153" s="29" t="s">
        <v>16</v>
      </c>
      <c r="E153" s="30">
        <f t="shared" si="2"/>
        <v>7210.559999999999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11</v>
      </c>
      <c r="B154" s="71">
        <v>64.42</v>
      </c>
      <c r="C154" s="29" t="s">
        <v>9577</v>
      </c>
      <c r="D154" s="29" t="s">
        <v>16</v>
      </c>
      <c r="E154" s="30">
        <f t="shared" si="2"/>
        <v>7150.6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58</v>
      </c>
      <c r="B155" s="71">
        <v>64.459999999999994</v>
      </c>
      <c r="C155" s="29" t="s">
        <v>2473</v>
      </c>
      <c r="D155" s="29" t="s">
        <v>16</v>
      </c>
      <c r="E155" s="30">
        <f t="shared" si="2"/>
        <v>3738.68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53</v>
      </c>
      <c r="B156" s="71">
        <v>64.459999999999994</v>
      </c>
      <c r="C156" s="29" t="s">
        <v>2473</v>
      </c>
      <c r="D156" s="29" t="s">
        <v>16</v>
      </c>
      <c r="E156" s="30">
        <f t="shared" si="2"/>
        <v>3416.3799999999997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0</v>
      </c>
      <c r="B157" s="71">
        <v>64.400000000000006</v>
      </c>
      <c r="C157" s="29" t="s">
        <v>9578</v>
      </c>
      <c r="D157" s="29" t="s">
        <v>16</v>
      </c>
      <c r="E157" s="30">
        <f t="shared" si="2"/>
        <v>7084.000000000000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1</v>
      </c>
      <c r="B158" s="71">
        <v>64.44</v>
      </c>
      <c r="C158" s="29" t="s">
        <v>9579</v>
      </c>
      <c r="D158" s="29" t="s">
        <v>16</v>
      </c>
      <c r="E158" s="30">
        <f t="shared" si="2"/>
        <v>7152.8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2</v>
      </c>
      <c r="B159" s="71">
        <v>64.42</v>
      </c>
      <c r="C159" s="29" t="s">
        <v>9579</v>
      </c>
      <c r="D159" s="29" t="s">
        <v>16</v>
      </c>
      <c r="E159" s="30">
        <f t="shared" si="2"/>
        <v>7215.0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14</v>
      </c>
      <c r="B160" s="71">
        <v>64.459999999999994</v>
      </c>
      <c r="C160" s="29" t="s">
        <v>9580</v>
      </c>
      <c r="D160" s="29" t="s">
        <v>16</v>
      </c>
      <c r="E160" s="30">
        <f t="shared" si="2"/>
        <v>7348.4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</v>
      </c>
      <c r="B161" s="71">
        <v>64.459999999999994</v>
      </c>
      <c r="C161" s="29" t="s">
        <v>9580</v>
      </c>
      <c r="D161" s="29" t="s">
        <v>16</v>
      </c>
      <c r="E161" s="30">
        <f t="shared" si="2"/>
        <v>64.45999999999999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11</v>
      </c>
      <c r="B162" s="71">
        <v>64.48</v>
      </c>
      <c r="C162" s="29" t="s">
        <v>9581</v>
      </c>
      <c r="D162" s="29" t="s">
        <v>16</v>
      </c>
      <c r="E162" s="30">
        <f t="shared" si="2"/>
        <v>7157.2800000000007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09</v>
      </c>
      <c r="B163" s="71">
        <v>64.540000000000006</v>
      </c>
      <c r="C163" s="29" t="s">
        <v>9582</v>
      </c>
      <c r="D163" s="29" t="s">
        <v>16</v>
      </c>
      <c r="E163" s="30">
        <f t="shared" si="2"/>
        <v>7034.860000000000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76</v>
      </c>
      <c r="B164" s="71">
        <v>64.58</v>
      </c>
      <c r="C164" s="29" t="s">
        <v>9583</v>
      </c>
      <c r="D164" s="29" t="s">
        <v>16</v>
      </c>
      <c r="E164" s="30">
        <f t="shared" si="2"/>
        <v>11366.08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1</v>
      </c>
      <c r="B165" s="71">
        <v>64.56</v>
      </c>
      <c r="C165" s="29" t="s">
        <v>9583</v>
      </c>
      <c r="D165" s="29" t="s">
        <v>16</v>
      </c>
      <c r="E165" s="30">
        <f t="shared" si="2"/>
        <v>7166.1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</v>
      </c>
      <c r="B166" s="71">
        <v>64.540000000000006</v>
      </c>
      <c r="C166" s="29" t="s">
        <v>9584</v>
      </c>
      <c r="D166" s="29" t="s">
        <v>16</v>
      </c>
      <c r="E166" s="30">
        <f t="shared" si="2"/>
        <v>64.540000000000006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10</v>
      </c>
      <c r="B167" s="71">
        <v>64.540000000000006</v>
      </c>
      <c r="C167" s="29" t="s">
        <v>9585</v>
      </c>
      <c r="D167" s="29" t="s">
        <v>16</v>
      </c>
      <c r="E167" s="30">
        <f t="shared" si="2"/>
        <v>7099.4000000000005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40</v>
      </c>
      <c r="B168" s="71">
        <v>64.52</v>
      </c>
      <c r="C168" s="29" t="s">
        <v>9586</v>
      </c>
      <c r="D168" s="29" t="s">
        <v>16</v>
      </c>
      <c r="E168" s="30">
        <f t="shared" si="2"/>
        <v>9032.7999999999993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3</v>
      </c>
      <c r="B169" s="71">
        <v>64.52</v>
      </c>
      <c r="C169" s="29" t="s">
        <v>9587</v>
      </c>
      <c r="D169" s="29" t="s">
        <v>16</v>
      </c>
      <c r="E169" s="30">
        <f t="shared" si="2"/>
        <v>7290.7599999999993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0</v>
      </c>
      <c r="B170" s="71">
        <v>64.540000000000006</v>
      </c>
      <c r="C170" s="29" t="s">
        <v>9588</v>
      </c>
      <c r="D170" s="29" t="s">
        <v>16</v>
      </c>
      <c r="E170" s="30">
        <f t="shared" si="2"/>
        <v>8390.2000000000007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28</v>
      </c>
      <c r="B171" s="71">
        <v>64.5</v>
      </c>
      <c r="C171" s="29" t="s">
        <v>1648</v>
      </c>
      <c r="D171" s="29" t="s">
        <v>16</v>
      </c>
      <c r="E171" s="30">
        <f t="shared" si="2"/>
        <v>8256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5</v>
      </c>
      <c r="B172" s="71">
        <v>64.459999999999994</v>
      </c>
      <c r="C172" s="29" t="s">
        <v>9589</v>
      </c>
      <c r="D172" s="29" t="s">
        <v>16</v>
      </c>
      <c r="E172" s="30">
        <f t="shared" si="2"/>
        <v>8057.4999999999991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2</v>
      </c>
      <c r="B173" s="71">
        <v>64.42</v>
      </c>
      <c r="C173" s="29" t="s">
        <v>1246</v>
      </c>
      <c r="D173" s="29" t="s">
        <v>16</v>
      </c>
      <c r="E173" s="30">
        <f t="shared" si="2"/>
        <v>7859.2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09</v>
      </c>
      <c r="B174" s="71">
        <v>64.52</v>
      </c>
      <c r="C174" s="29" t="s">
        <v>9590</v>
      </c>
      <c r="D174" s="29" t="s">
        <v>16</v>
      </c>
      <c r="E174" s="30">
        <f t="shared" si="2"/>
        <v>7032.679999999999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10</v>
      </c>
      <c r="B175" s="71">
        <v>64.540000000000006</v>
      </c>
      <c r="C175" s="29" t="s">
        <v>9591</v>
      </c>
      <c r="D175" s="29" t="s">
        <v>16</v>
      </c>
      <c r="E175" s="30">
        <f t="shared" si="2"/>
        <v>7099.4000000000005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4</v>
      </c>
      <c r="B176" s="71">
        <v>64.540000000000006</v>
      </c>
      <c r="C176" s="29" t="s">
        <v>9592</v>
      </c>
      <c r="D176" s="29" t="s">
        <v>16</v>
      </c>
      <c r="E176" s="30">
        <f t="shared" si="2"/>
        <v>7357.5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1</v>
      </c>
      <c r="B177" s="71">
        <v>64.540000000000006</v>
      </c>
      <c r="C177" s="29" t="s">
        <v>8488</v>
      </c>
      <c r="D177" s="29" t="s">
        <v>16</v>
      </c>
      <c r="E177" s="30">
        <f t="shared" si="2"/>
        <v>7163.9400000000005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09</v>
      </c>
      <c r="B178" s="71">
        <v>64.540000000000006</v>
      </c>
      <c r="C178" s="29" t="s">
        <v>9593</v>
      </c>
      <c r="D178" s="29" t="s">
        <v>16</v>
      </c>
      <c r="E178" s="30">
        <f t="shared" si="2"/>
        <v>7034.860000000000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13</v>
      </c>
      <c r="B179" s="71">
        <v>64.52</v>
      </c>
      <c r="C179" s="29" t="s">
        <v>9594</v>
      </c>
      <c r="D179" s="29" t="s">
        <v>16</v>
      </c>
      <c r="E179" s="30">
        <f t="shared" si="2"/>
        <v>7290.7599999999993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09</v>
      </c>
      <c r="B180" s="71">
        <v>64.5</v>
      </c>
      <c r="C180" s="29" t="s">
        <v>5222</v>
      </c>
      <c r="D180" s="29" t="s">
        <v>16</v>
      </c>
      <c r="E180" s="30">
        <f t="shared" si="2"/>
        <v>7030.5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34</v>
      </c>
      <c r="B181" s="71">
        <v>64.52</v>
      </c>
      <c r="C181" s="29" t="s">
        <v>9595</v>
      </c>
      <c r="D181" s="29" t="s">
        <v>16</v>
      </c>
      <c r="E181" s="30">
        <f t="shared" si="2"/>
        <v>8645.6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92</v>
      </c>
      <c r="B182" s="71">
        <v>64.5</v>
      </c>
      <c r="C182" s="29" t="s">
        <v>9596</v>
      </c>
      <c r="D182" s="29" t="s">
        <v>16</v>
      </c>
      <c r="E182" s="30">
        <f t="shared" si="2"/>
        <v>1238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10</v>
      </c>
      <c r="B183" s="71">
        <v>64.52</v>
      </c>
      <c r="C183" s="29" t="s">
        <v>9597</v>
      </c>
      <c r="D183" s="29" t="s">
        <v>16</v>
      </c>
      <c r="E183" s="30">
        <f t="shared" si="2"/>
        <v>7097.2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25</v>
      </c>
      <c r="B184" s="71">
        <v>64.5</v>
      </c>
      <c r="C184" s="29" t="s">
        <v>9598</v>
      </c>
      <c r="D184" s="29" t="s">
        <v>16</v>
      </c>
      <c r="E184" s="30">
        <f t="shared" si="2"/>
        <v>8062.5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10</v>
      </c>
      <c r="B185" s="71">
        <v>64.48</v>
      </c>
      <c r="C185" s="29" t="s">
        <v>9599</v>
      </c>
      <c r="D185" s="29" t="s">
        <v>16</v>
      </c>
      <c r="E185" s="30">
        <f t="shared" si="2"/>
        <v>7092.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42</v>
      </c>
      <c r="B186" s="71">
        <v>64.459999999999994</v>
      </c>
      <c r="C186" s="29" t="s">
        <v>9600</v>
      </c>
      <c r="D186" s="29" t="s">
        <v>16</v>
      </c>
      <c r="E186" s="30">
        <f t="shared" si="2"/>
        <v>9153.3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1</v>
      </c>
      <c r="B187" s="71">
        <v>64.48</v>
      </c>
      <c r="C187" s="29" t="s">
        <v>9601</v>
      </c>
      <c r="D187" s="29" t="s">
        <v>16</v>
      </c>
      <c r="E187" s="30">
        <f t="shared" si="2"/>
        <v>7157.2800000000007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8</v>
      </c>
      <c r="B188" s="71">
        <v>64.48</v>
      </c>
      <c r="C188" s="29" t="s">
        <v>9602</v>
      </c>
      <c r="D188" s="29" t="s">
        <v>16</v>
      </c>
      <c r="E188" s="30">
        <f t="shared" si="2"/>
        <v>7608.64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3</v>
      </c>
      <c r="B189" s="71">
        <v>64.44</v>
      </c>
      <c r="C189" s="29" t="s">
        <v>9603</v>
      </c>
      <c r="D189" s="29" t="s">
        <v>16</v>
      </c>
      <c r="E189" s="30">
        <f t="shared" si="2"/>
        <v>7281.7199999999993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09</v>
      </c>
      <c r="B190" s="71">
        <v>64.400000000000006</v>
      </c>
      <c r="C190" s="29" t="s">
        <v>9604</v>
      </c>
      <c r="D190" s="29" t="s">
        <v>16</v>
      </c>
      <c r="E190" s="30">
        <f t="shared" si="2"/>
        <v>7019.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3</v>
      </c>
      <c r="B191" s="71">
        <v>64.42</v>
      </c>
      <c r="C191" s="29" t="s">
        <v>9605</v>
      </c>
      <c r="D191" s="29" t="s">
        <v>16</v>
      </c>
      <c r="E191" s="30">
        <f t="shared" si="2"/>
        <v>7279.4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52</v>
      </c>
      <c r="B192" s="71">
        <v>64.42</v>
      </c>
      <c r="C192" s="29" t="s">
        <v>6710</v>
      </c>
      <c r="D192" s="29" t="s">
        <v>16</v>
      </c>
      <c r="E192" s="30">
        <f t="shared" si="2"/>
        <v>3349.8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58</v>
      </c>
      <c r="B193" s="71">
        <v>64.42</v>
      </c>
      <c r="C193" s="29" t="s">
        <v>6710</v>
      </c>
      <c r="D193" s="29" t="s">
        <v>16</v>
      </c>
      <c r="E193" s="30">
        <f t="shared" si="2"/>
        <v>3736.3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09</v>
      </c>
      <c r="B194" s="71">
        <v>64.400000000000006</v>
      </c>
      <c r="C194" s="29" t="s">
        <v>9606</v>
      </c>
      <c r="D194" s="29" t="s">
        <v>16</v>
      </c>
      <c r="E194" s="30">
        <f t="shared" ref="E194:E257" si="3">A194*B194</f>
        <v>7019.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31</v>
      </c>
      <c r="B195" s="71">
        <v>64.42</v>
      </c>
      <c r="C195" s="29" t="s">
        <v>2058</v>
      </c>
      <c r="D195" s="29" t="s">
        <v>16</v>
      </c>
      <c r="E195" s="30">
        <f t="shared" si="3"/>
        <v>8439.02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68</v>
      </c>
      <c r="B196" s="71">
        <v>64.3</v>
      </c>
      <c r="C196" s="29" t="s">
        <v>9607</v>
      </c>
      <c r="D196" s="29" t="s">
        <v>16</v>
      </c>
      <c r="E196" s="30">
        <f t="shared" si="3"/>
        <v>4372.399999999999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5</v>
      </c>
      <c r="B197" s="71">
        <v>64.3</v>
      </c>
      <c r="C197" s="29" t="s">
        <v>9607</v>
      </c>
      <c r="D197" s="29" t="s">
        <v>16</v>
      </c>
      <c r="E197" s="30">
        <f t="shared" si="3"/>
        <v>321.5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41</v>
      </c>
      <c r="B198" s="71">
        <v>64.3</v>
      </c>
      <c r="C198" s="29" t="s">
        <v>9607</v>
      </c>
      <c r="D198" s="29" t="s">
        <v>16</v>
      </c>
      <c r="E198" s="30">
        <f t="shared" si="3"/>
        <v>2636.2999999999997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13</v>
      </c>
      <c r="B199" s="71">
        <v>64.3</v>
      </c>
      <c r="C199" s="29" t="s">
        <v>9608</v>
      </c>
      <c r="D199" s="29" t="s">
        <v>16</v>
      </c>
      <c r="E199" s="30">
        <f t="shared" si="3"/>
        <v>7265.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09</v>
      </c>
      <c r="B200" s="71">
        <v>64.28</v>
      </c>
      <c r="C200" s="29" t="s">
        <v>9608</v>
      </c>
      <c r="D200" s="29" t="s">
        <v>16</v>
      </c>
      <c r="E200" s="30">
        <f t="shared" si="3"/>
        <v>7006.5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2</v>
      </c>
      <c r="B201" s="71">
        <v>64.3</v>
      </c>
      <c r="C201" s="29" t="s">
        <v>9609</v>
      </c>
      <c r="D201" s="29" t="s">
        <v>16</v>
      </c>
      <c r="E201" s="30">
        <f t="shared" si="3"/>
        <v>7201.5999999999995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09</v>
      </c>
      <c r="B202" s="71">
        <v>64.28</v>
      </c>
      <c r="C202" s="29" t="s">
        <v>4348</v>
      </c>
      <c r="D202" s="29" t="s">
        <v>16</v>
      </c>
      <c r="E202" s="30">
        <f t="shared" si="3"/>
        <v>7006.5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6</v>
      </c>
      <c r="B203" s="71">
        <v>64.28</v>
      </c>
      <c r="C203" s="29" t="s">
        <v>9610</v>
      </c>
      <c r="D203" s="29" t="s">
        <v>16</v>
      </c>
      <c r="E203" s="30">
        <f t="shared" si="3"/>
        <v>7456.4800000000005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64</v>
      </c>
      <c r="B204" s="71">
        <v>64.260000000000005</v>
      </c>
      <c r="C204" s="29" t="s">
        <v>9610</v>
      </c>
      <c r="D204" s="29" t="s">
        <v>16</v>
      </c>
      <c r="E204" s="30">
        <f t="shared" si="3"/>
        <v>4112.6400000000003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45</v>
      </c>
      <c r="B205" s="71">
        <v>64.2</v>
      </c>
      <c r="C205" s="29" t="s">
        <v>7219</v>
      </c>
      <c r="D205" s="29" t="s">
        <v>16</v>
      </c>
      <c r="E205" s="30">
        <f t="shared" si="3"/>
        <v>9309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1</v>
      </c>
      <c r="B206" s="71">
        <v>64.180000000000007</v>
      </c>
      <c r="C206" s="29" t="s">
        <v>7219</v>
      </c>
      <c r="D206" s="29" t="s">
        <v>16</v>
      </c>
      <c r="E206" s="30">
        <f t="shared" si="3"/>
        <v>7123.980000000000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5</v>
      </c>
      <c r="B207" s="71">
        <v>64.22</v>
      </c>
      <c r="C207" s="29" t="s">
        <v>9611</v>
      </c>
      <c r="D207" s="29" t="s">
        <v>16</v>
      </c>
      <c r="E207" s="30">
        <f t="shared" si="3"/>
        <v>7385.3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4</v>
      </c>
      <c r="B208" s="71">
        <v>64.2</v>
      </c>
      <c r="C208" s="29" t="s">
        <v>9611</v>
      </c>
      <c r="D208" s="29" t="s">
        <v>16</v>
      </c>
      <c r="E208" s="30">
        <f t="shared" si="3"/>
        <v>8602.8000000000011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35</v>
      </c>
      <c r="B209" s="71">
        <v>64.22</v>
      </c>
      <c r="C209" s="29" t="s">
        <v>9612</v>
      </c>
      <c r="D209" s="29" t="s">
        <v>16</v>
      </c>
      <c r="E209" s="30">
        <f t="shared" si="3"/>
        <v>8669.7000000000007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01</v>
      </c>
      <c r="B210" s="71">
        <v>64.239999999999995</v>
      </c>
      <c r="C210" s="29" t="s">
        <v>9613</v>
      </c>
      <c r="D210" s="29" t="s">
        <v>16</v>
      </c>
      <c r="E210" s="30">
        <f t="shared" si="3"/>
        <v>12912.2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</v>
      </c>
      <c r="B211" s="71">
        <v>64.239999999999995</v>
      </c>
      <c r="C211" s="29" t="s">
        <v>9613</v>
      </c>
      <c r="D211" s="29" t="s">
        <v>16</v>
      </c>
      <c r="E211" s="30">
        <f t="shared" si="3"/>
        <v>64.23999999999999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4</v>
      </c>
      <c r="B212" s="71">
        <v>64.22</v>
      </c>
      <c r="C212" s="29" t="s">
        <v>9613</v>
      </c>
      <c r="D212" s="29" t="s">
        <v>16</v>
      </c>
      <c r="E212" s="30">
        <f t="shared" si="3"/>
        <v>7321.0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14</v>
      </c>
      <c r="B213" s="71">
        <v>64.2</v>
      </c>
      <c r="C213" s="29" t="s">
        <v>9613</v>
      </c>
      <c r="D213" s="29" t="s">
        <v>16</v>
      </c>
      <c r="E213" s="30">
        <f t="shared" si="3"/>
        <v>7318.8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47</v>
      </c>
      <c r="B214" s="71">
        <v>64.16</v>
      </c>
      <c r="C214" s="29" t="s">
        <v>6010</v>
      </c>
      <c r="D214" s="29" t="s">
        <v>16</v>
      </c>
      <c r="E214" s="30">
        <f t="shared" si="3"/>
        <v>9431.519999999998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14</v>
      </c>
      <c r="B215" s="71">
        <v>64.14</v>
      </c>
      <c r="C215" s="29" t="s">
        <v>6010</v>
      </c>
      <c r="D215" s="29" t="s">
        <v>16</v>
      </c>
      <c r="E215" s="30">
        <f t="shared" si="3"/>
        <v>7311.96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1</v>
      </c>
      <c r="B216" s="71">
        <v>64.260000000000005</v>
      </c>
      <c r="C216" s="29" t="s">
        <v>9614</v>
      </c>
      <c r="D216" s="29" t="s">
        <v>16</v>
      </c>
      <c r="E216" s="30">
        <f t="shared" si="3"/>
        <v>7775.460000000000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72</v>
      </c>
      <c r="B217" s="71">
        <v>64.260000000000005</v>
      </c>
      <c r="C217" s="29" t="s">
        <v>9614</v>
      </c>
      <c r="D217" s="29" t="s">
        <v>16</v>
      </c>
      <c r="E217" s="30">
        <f t="shared" si="3"/>
        <v>4626.7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18</v>
      </c>
      <c r="B218" s="71">
        <v>64.239999999999995</v>
      </c>
      <c r="C218" s="29" t="s">
        <v>9615</v>
      </c>
      <c r="D218" s="29" t="s">
        <v>16</v>
      </c>
      <c r="E218" s="30">
        <f t="shared" si="3"/>
        <v>7580.32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40</v>
      </c>
      <c r="B219" s="71">
        <v>64.260000000000005</v>
      </c>
      <c r="C219" s="29" t="s">
        <v>9616</v>
      </c>
      <c r="D219" s="29" t="s">
        <v>16</v>
      </c>
      <c r="E219" s="30">
        <f t="shared" si="3"/>
        <v>2570.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82</v>
      </c>
      <c r="B220" s="71">
        <v>64.260000000000005</v>
      </c>
      <c r="C220" s="29" t="s">
        <v>8730</v>
      </c>
      <c r="D220" s="29" t="s">
        <v>16</v>
      </c>
      <c r="E220" s="30">
        <f t="shared" si="3"/>
        <v>5269.320000000000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2</v>
      </c>
      <c r="B221" s="71">
        <v>64.239999999999995</v>
      </c>
      <c r="C221" s="29" t="s">
        <v>9617</v>
      </c>
      <c r="D221" s="29" t="s">
        <v>16</v>
      </c>
      <c r="E221" s="30">
        <f t="shared" si="3"/>
        <v>7194.8799999999992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10</v>
      </c>
      <c r="B222" s="71">
        <v>64.2</v>
      </c>
      <c r="C222" s="29" t="s">
        <v>9618</v>
      </c>
      <c r="D222" s="29" t="s">
        <v>16</v>
      </c>
      <c r="E222" s="30">
        <f t="shared" si="3"/>
        <v>706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13</v>
      </c>
      <c r="B223" s="71">
        <v>64.239999999999995</v>
      </c>
      <c r="C223" s="29" t="s">
        <v>9619</v>
      </c>
      <c r="D223" s="29" t="s">
        <v>16</v>
      </c>
      <c r="E223" s="30">
        <f t="shared" si="3"/>
        <v>7259.119999999999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47</v>
      </c>
      <c r="B224" s="71">
        <v>64.2</v>
      </c>
      <c r="C224" s="29" t="s">
        <v>9620</v>
      </c>
      <c r="D224" s="29" t="s">
        <v>16</v>
      </c>
      <c r="E224" s="30">
        <f t="shared" si="3"/>
        <v>9437.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09</v>
      </c>
      <c r="B225" s="71">
        <v>64.16</v>
      </c>
      <c r="C225" s="29" t="s">
        <v>9424</v>
      </c>
      <c r="D225" s="29" t="s">
        <v>16</v>
      </c>
      <c r="E225" s="30">
        <f t="shared" si="3"/>
        <v>6993.4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</v>
      </c>
      <c r="B226" s="71">
        <v>64.14</v>
      </c>
      <c r="C226" s="29" t="s">
        <v>9424</v>
      </c>
      <c r="D226" s="29" t="s">
        <v>16</v>
      </c>
      <c r="E226" s="30">
        <f t="shared" si="3"/>
        <v>64.1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63</v>
      </c>
      <c r="B227" s="71">
        <v>64.14</v>
      </c>
      <c r="C227" s="29" t="s">
        <v>9424</v>
      </c>
      <c r="D227" s="29" t="s">
        <v>16</v>
      </c>
      <c r="E227" s="30">
        <f t="shared" si="3"/>
        <v>4040.82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3</v>
      </c>
      <c r="B228" s="71">
        <v>64.14</v>
      </c>
      <c r="C228" s="29" t="s">
        <v>9424</v>
      </c>
      <c r="D228" s="29" t="s">
        <v>16</v>
      </c>
      <c r="E228" s="30">
        <f t="shared" si="3"/>
        <v>192.4200000000000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6</v>
      </c>
      <c r="B229" s="71">
        <v>64.12</v>
      </c>
      <c r="C229" s="29" t="s">
        <v>3718</v>
      </c>
      <c r="D229" s="29" t="s">
        <v>16</v>
      </c>
      <c r="E229" s="30">
        <f t="shared" si="3"/>
        <v>8079.120000000000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10</v>
      </c>
      <c r="B230" s="71">
        <v>64.14</v>
      </c>
      <c r="C230" s="29" t="s">
        <v>9621</v>
      </c>
      <c r="D230" s="29" t="s">
        <v>16</v>
      </c>
      <c r="E230" s="30">
        <f t="shared" si="3"/>
        <v>7055.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44</v>
      </c>
      <c r="B231" s="71">
        <v>64.12</v>
      </c>
      <c r="C231" s="29" t="s">
        <v>3720</v>
      </c>
      <c r="D231" s="29" t="s">
        <v>16</v>
      </c>
      <c r="E231" s="30">
        <f t="shared" si="3"/>
        <v>2821.2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91</v>
      </c>
      <c r="B232" s="71">
        <v>64.12</v>
      </c>
      <c r="C232" s="29" t="s">
        <v>3720</v>
      </c>
      <c r="D232" s="29" t="s">
        <v>16</v>
      </c>
      <c r="E232" s="30">
        <f t="shared" si="3"/>
        <v>5834.9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1</v>
      </c>
      <c r="B233" s="71">
        <v>64.16</v>
      </c>
      <c r="C233" s="29" t="s">
        <v>9622</v>
      </c>
      <c r="D233" s="29" t="s">
        <v>16</v>
      </c>
      <c r="E233" s="30">
        <f t="shared" si="3"/>
        <v>7763.3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1</v>
      </c>
      <c r="B234" s="71">
        <v>64.2</v>
      </c>
      <c r="C234" s="64" t="s">
        <v>9623</v>
      </c>
      <c r="D234" s="64" t="s">
        <v>16</v>
      </c>
      <c r="E234" s="30">
        <f t="shared" si="3"/>
        <v>7768.2000000000007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7</v>
      </c>
      <c r="B235" s="71">
        <v>64.28</v>
      </c>
      <c r="C235" s="64" t="s">
        <v>645</v>
      </c>
      <c r="D235" s="64" t="s">
        <v>16</v>
      </c>
      <c r="E235" s="30">
        <f t="shared" si="3"/>
        <v>7520.76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20</v>
      </c>
      <c r="B236" s="71">
        <v>64.28</v>
      </c>
      <c r="C236" s="64" t="s">
        <v>3047</v>
      </c>
      <c r="D236" s="64" t="s">
        <v>16</v>
      </c>
      <c r="E236" s="30">
        <f t="shared" si="3"/>
        <v>7713.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11</v>
      </c>
      <c r="B237" s="71">
        <v>64.260000000000005</v>
      </c>
      <c r="C237" s="64" t="s">
        <v>9624</v>
      </c>
      <c r="D237" s="64" t="s">
        <v>16</v>
      </c>
      <c r="E237" s="30">
        <f t="shared" si="3"/>
        <v>7132.8600000000006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5</v>
      </c>
      <c r="B238" s="71">
        <v>64.260000000000005</v>
      </c>
      <c r="C238" s="64" t="s">
        <v>9625</v>
      </c>
      <c r="D238" s="64" t="s">
        <v>16</v>
      </c>
      <c r="E238" s="30">
        <f t="shared" si="3"/>
        <v>7389.9000000000005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11</v>
      </c>
      <c r="B239" s="71">
        <v>64.239999999999995</v>
      </c>
      <c r="C239" s="64" t="s">
        <v>8521</v>
      </c>
      <c r="D239" s="64" t="s">
        <v>16</v>
      </c>
      <c r="E239" s="30">
        <f t="shared" si="3"/>
        <v>7130.6399999999994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3</v>
      </c>
      <c r="B240" s="71">
        <v>64.22</v>
      </c>
      <c r="C240" s="64" t="s">
        <v>9626</v>
      </c>
      <c r="D240" s="64" t="s">
        <v>16</v>
      </c>
      <c r="E240" s="30">
        <f t="shared" si="3"/>
        <v>7256.86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24</v>
      </c>
      <c r="B241" s="71">
        <v>64.28</v>
      </c>
      <c r="C241" s="64" t="s">
        <v>4097</v>
      </c>
      <c r="D241" s="64" t="s">
        <v>16</v>
      </c>
      <c r="E241" s="30">
        <f t="shared" si="3"/>
        <v>7970.7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80</v>
      </c>
      <c r="B242" s="71">
        <v>64.260000000000005</v>
      </c>
      <c r="C242" s="64" t="s">
        <v>9627</v>
      </c>
      <c r="D242" s="64" t="s">
        <v>16</v>
      </c>
      <c r="E242" s="30">
        <f t="shared" si="3"/>
        <v>11566.800000000001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39</v>
      </c>
      <c r="B243" s="71">
        <v>64.239999999999995</v>
      </c>
      <c r="C243" s="64" t="s">
        <v>9628</v>
      </c>
      <c r="D243" s="64" t="s">
        <v>16</v>
      </c>
      <c r="E243" s="30">
        <f t="shared" si="3"/>
        <v>2505.3599999999997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03</v>
      </c>
      <c r="B244" s="71">
        <v>64.239999999999995</v>
      </c>
      <c r="C244" s="64" t="s">
        <v>9628</v>
      </c>
      <c r="D244" s="64" t="s">
        <v>16</v>
      </c>
      <c r="E244" s="30">
        <f t="shared" si="3"/>
        <v>6616.7199999999993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203</v>
      </c>
      <c r="B245" s="71">
        <v>64.22</v>
      </c>
      <c r="C245" s="64" t="s">
        <v>945</v>
      </c>
      <c r="D245" s="64" t="s">
        <v>16</v>
      </c>
      <c r="E245" s="30">
        <f t="shared" si="3"/>
        <v>13036.6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0</v>
      </c>
      <c r="B246" s="71">
        <v>64.22</v>
      </c>
      <c r="C246" s="64" t="s">
        <v>7982</v>
      </c>
      <c r="D246" s="64" t="s">
        <v>16</v>
      </c>
      <c r="E246" s="30">
        <f t="shared" si="3"/>
        <v>8348.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29</v>
      </c>
      <c r="B247" s="71">
        <v>64.2</v>
      </c>
      <c r="C247" s="64" t="s">
        <v>7982</v>
      </c>
      <c r="D247" s="64" t="s">
        <v>16</v>
      </c>
      <c r="E247" s="30">
        <f t="shared" si="3"/>
        <v>8281.8000000000011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09</v>
      </c>
      <c r="B248" s="71">
        <v>64.12</v>
      </c>
      <c r="C248" s="64" t="s">
        <v>7815</v>
      </c>
      <c r="D248" s="64" t="s">
        <v>16</v>
      </c>
      <c r="E248" s="30">
        <f t="shared" si="3"/>
        <v>6989.080000000000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32</v>
      </c>
      <c r="B249" s="71">
        <v>64.099999999999994</v>
      </c>
      <c r="C249" s="64" t="s">
        <v>9629</v>
      </c>
      <c r="D249" s="64" t="s">
        <v>16</v>
      </c>
      <c r="E249" s="30">
        <f t="shared" si="3"/>
        <v>8461.1999999999989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11</v>
      </c>
      <c r="B250" s="71">
        <v>64.08</v>
      </c>
      <c r="C250" s="64" t="s">
        <v>9629</v>
      </c>
      <c r="D250" s="64" t="s">
        <v>16</v>
      </c>
      <c r="E250" s="30">
        <f t="shared" si="3"/>
        <v>7112.8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20</v>
      </c>
      <c r="B251" s="71">
        <v>64.180000000000007</v>
      </c>
      <c r="C251" s="64" t="s">
        <v>9630</v>
      </c>
      <c r="D251" s="64" t="s">
        <v>16</v>
      </c>
      <c r="E251" s="30">
        <f t="shared" si="3"/>
        <v>7701.6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88</v>
      </c>
      <c r="B252" s="71">
        <v>64.180000000000007</v>
      </c>
      <c r="C252" s="64" t="s">
        <v>9631</v>
      </c>
      <c r="D252" s="64" t="s">
        <v>16</v>
      </c>
      <c r="E252" s="30">
        <f t="shared" si="3"/>
        <v>5647.8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21</v>
      </c>
      <c r="B253" s="71">
        <v>64.180000000000007</v>
      </c>
      <c r="C253" s="64" t="s">
        <v>9631</v>
      </c>
      <c r="D253" s="64" t="s">
        <v>16</v>
      </c>
      <c r="E253" s="30">
        <f t="shared" si="3"/>
        <v>1347.7800000000002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4</v>
      </c>
      <c r="B254" s="71">
        <v>64.16</v>
      </c>
      <c r="C254" s="64" t="s">
        <v>9632</v>
      </c>
      <c r="D254" s="64" t="s">
        <v>16</v>
      </c>
      <c r="E254" s="30">
        <f t="shared" si="3"/>
        <v>7955.839999999999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09</v>
      </c>
      <c r="B255" s="71">
        <v>64.260000000000005</v>
      </c>
      <c r="C255" s="64" t="s">
        <v>1768</v>
      </c>
      <c r="D255" s="64" t="s">
        <v>16</v>
      </c>
      <c r="E255" s="30">
        <f t="shared" si="3"/>
        <v>7004.3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78</v>
      </c>
      <c r="B256" s="71">
        <v>64.239999999999995</v>
      </c>
      <c r="C256" s="64" t="s">
        <v>1768</v>
      </c>
      <c r="D256" s="64" t="s">
        <v>16</v>
      </c>
      <c r="E256" s="30">
        <f t="shared" si="3"/>
        <v>5010.7199999999993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43</v>
      </c>
      <c r="B257" s="71">
        <v>64.239999999999995</v>
      </c>
      <c r="C257" s="64" t="s">
        <v>1768</v>
      </c>
      <c r="D257" s="64" t="s">
        <v>16</v>
      </c>
      <c r="E257" s="30">
        <f t="shared" si="3"/>
        <v>2762.3199999999997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3</v>
      </c>
      <c r="B258" s="71">
        <v>64.16</v>
      </c>
      <c r="C258" s="64" t="s">
        <v>9633</v>
      </c>
      <c r="D258" s="64" t="s">
        <v>16</v>
      </c>
      <c r="E258" s="30">
        <f t="shared" ref="E258:E321" si="4">A258*B258</f>
        <v>7891.679999999999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0</v>
      </c>
      <c r="B259" s="71">
        <v>64.16</v>
      </c>
      <c r="C259" s="64" t="s">
        <v>2133</v>
      </c>
      <c r="D259" s="64" t="s">
        <v>16</v>
      </c>
      <c r="E259" s="30">
        <f t="shared" si="4"/>
        <v>7699.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09</v>
      </c>
      <c r="B260" s="71">
        <v>64.14</v>
      </c>
      <c r="C260" s="64" t="s">
        <v>5310</v>
      </c>
      <c r="D260" s="64" t="s">
        <v>16</v>
      </c>
      <c r="E260" s="30">
        <f t="shared" si="4"/>
        <v>6991.2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7</v>
      </c>
      <c r="B261" s="71">
        <v>64.12</v>
      </c>
      <c r="C261" s="64" t="s">
        <v>9634</v>
      </c>
      <c r="D261" s="64" t="s">
        <v>16</v>
      </c>
      <c r="E261" s="30">
        <f t="shared" si="4"/>
        <v>7502.0400000000009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12</v>
      </c>
      <c r="B262" s="71">
        <v>64.099999999999994</v>
      </c>
      <c r="C262" s="64" t="s">
        <v>9635</v>
      </c>
      <c r="D262" s="64" t="s">
        <v>16</v>
      </c>
      <c r="E262" s="30">
        <f t="shared" si="4"/>
        <v>7179.1999999999989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10</v>
      </c>
      <c r="B263" s="71">
        <v>64.099999999999994</v>
      </c>
      <c r="C263" s="64" t="s">
        <v>9308</v>
      </c>
      <c r="D263" s="64" t="s">
        <v>16</v>
      </c>
      <c r="E263" s="30">
        <f t="shared" si="4"/>
        <v>13460.99999999999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3</v>
      </c>
      <c r="B264" s="71">
        <v>64.08</v>
      </c>
      <c r="C264" s="64" t="s">
        <v>9636</v>
      </c>
      <c r="D264" s="64" t="s">
        <v>16</v>
      </c>
      <c r="E264" s="30">
        <f t="shared" si="4"/>
        <v>9804.2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3</v>
      </c>
      <c r="B265" s="71">
        <v>64.06</v>
      </c>
      <c r="C265" s="64" t="s">
        <v>9636</v>
      </c>
      <c r="D265" s="64" t="s">
        <v>16</v>
      </c>
      <c r="E265" s="30">
        <f t="shared" si="4"/>
        <v>7238.7800000000007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2</v>
      </c>
      <c r="B266" s="71">
        <v>63.96</v>
      </c>
      <c r="C266" s="64" t="s">
        <v>9637</v>
      </c>
      <c r="D266" s="64" t="s">
        <v>16</v>
      </c>
      <c r="E266" s="30">
        <f t="shared" si="4"/>
        <v>7163.5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20</v>
      </c>
      <c r="B267" s="71">
        <v>63.94</v>
      </c>
      <c r="C267" s="64" t="s">
        <v>9638</v>
      </c>
      <c r="D267" s="64" t="s">
        <v>16</v>
      </c>
      <c r="E267" s="30">
        <f t="shared" si="4"/>
        <v>1278.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2</v>
      </c>
      <c r="B268" s="71">
        <v>63.94</v>
      </c>
      <c r="C268" s="64" t="s">
        <v>9638</v>
      </c>
      <c r="D268" s="64" t="s">
        <v>16</v>
      </c>
      <c r="E268" s="30">
        <f t="shared" si="4"/>
        <v>7161.2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51</v>
      </c>
      <c r="B269" s="71">
        <v>63.94</v>
      </c>
      <c r="C269" s="64" t="s">
        <v>9639</v>
      </c>
      <c r="D269" s="64" t="s">
        <v>16</v>
      </c>
      <c r="E269" s="30">
        <f t="shared" si="4"/>
        <v>3260.9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58</v>
      </c>
      <c r="B270" s="71">
        <v>63.94</v>
      </c>
      <c r="C270" s="64" t="s">
        <v>9639</v>
      </c>
      <c r="D270" s="64" t="s">
        <v>16</v>
      </c>
      <c r="E270" s="30">
        <f t="shared" si="4"/>
        <v>3708.52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09</v>
      </c>
      <c r="B271" s="71">
        <v>63.98</v>
      </c>
      <c r="C271" s="64" t="s">
        <v>2619</v>
      </c>
      <c r="D271" s="64" t="s">
        <v>16</v>
      </c>
      <c r="E271" s="30">
        <f t="shared" si="4"/>
        <v>6973.8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10</v>
      </c>
      <c r="B272" s="71">
        <v>63.98</v>
      </c>
      <c r="C272" s="64" t="s">
        <v>9314</v>
      </c>
      <c r="D272" s="64" t="s">
        <v>16</v>
      </c>
      <c r="E272" s="30">
        <f t="shared" si="4"/>
        <v>7037.7999999999993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80</v>
      </c>
      <c r="B273" s="71">
        <v>63.96</v>
      </c>
      <c r="C273" s="64" t="s">
        <v>2621</v>
      </c>
      <c r="D273" s="64" t="s">
        <v>16</v>
      </c>
      <c r="E273" s="30">
        <f t="shared" si="4"/>
        <v>11512.8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11</v>
      </c>
      <c r="B274" s="71">
        <v>63.92</v>
      </c>
      <c r="C274" s="64" t="s">
        <v>9315</v>
      </c>
      <c r="D274" s="64" t="s">
        <v>16</v>
      </c>
      <c r="E274" s="30">
        <f t="shared" si="4"/>
        <v>7095.1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55</v>
      </c>
      <c r="B275" s="71">
        <v>63.84</v>
      </c>
      <c r="C275" s="64" t="s">
        <v>4744</v>
      </c>
      <c r="D275" s="64" t="s">
        <v>16</v>
      </c>
      <c r="E275" s="30">
        <f t="shared" si="4"/>
        <v>3511.2000000000003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58</v>
      </c>
      <c r="B276" s="71">
        <v>63.84</v>
      </c>
      <c r="C276" s="64" t="s">
        <v>4744</v>
      </c>
      <c r="D276" s="64" t="s">
        <v>16</v>
      </c>
      <c r="E276" s="30">
        <f t="shared" si="4"/>
        <v>3702.7200000000003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10</v>
      </c>
      <c r="B277" s="71">
        <v>63.78</v>
      </c>
      <c r="C277" s="64" t="s">
        <v>9640</v>
      </c>
      <c r="D277" s="64" t="s">
        <v>16</v>
      </c>
      <c r="E277" s="30">
        <f t="shared" si="4"/>
        <v>7015.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6</v>
      </c>
      <c r="B278" s="71">
        <v>63.84</v>
      </c>
      <c r="C278" s="64" t="s">
        <v>9641</v>
      </c>
      <c r="D278" s="64" t="s">
        <v>16</v>
      </c>
      <c r="E278" s="30">
        <f t="shared" si="4"/>
        <v>8043.84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88</v>
      </c>
      <c r="B279" s="71">
        <v>63.86</v>
      </c>
      <c r="C279" s="64" t="s">
        <v>4130</v>
      </c>
      <c r="D279" s="64" t="s">
        <v>16</v>
      </c>
      <c r="E279" s="30">
        <f t="shared" si="4"/>
        <v>12005.6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3</v>
      </c>
      <c r="B280" s="71">
        <v>63.96</v>
      </c>
      <c r="C280" s="64" t="s">
        <v>669</v>
      </c>
      <c r="D280" s="64" t="s">
        <v>16</v>
      </c>
      <c r="E280" s="30">
        <f t="shared" si="4"/>
        <v>8506.6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6</v>
      </c>
      <c r="B281" s="71">
        <v>63.94</v>
      </c>
      <c r="C281" s="64" t="s">
        <v>9642</v>
      </c>
      <c r="D281" s="64" t="s">
        <v>16</v>
      </c>
      <c r="E281" s="30">
        <f t="shared" si="4"/>
        <v>8056.4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32</v>
      </c>
      <c r="B282" s="71">
        <v>63.92</v>
      </c>
      <c r="C282" s="64" t="s">
        <v>9643</v>
      </c>
      <c r="D282" s="64" t="s">
        <v>16</v>
      </c>
      <c r="E282" s="30">
        <f t="shared" si="4"/>
        <v>8437.4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12</v>
      </c>
      <c r="B283" s="71">
        <v>63.9</v>
      </c>
      <c r="C283" s="64" t="s">
        <v>1339</v>
      </c>
      <c r="D283" s="64" t="s">
        <v>16</v>
      </c>
      <c r="E283" s="30">
        <f t="shared" si="4"/>
        <v>7156.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9</v>
      </c>
      <c r="B284" s="71">
        <v>63.9</v>
      </c>
      <c r="C284" s="64" t="s">
        <v>9644</v>
      </c>
      <c r="D284" s="64" t="s">
        <v>16</v>
      </c>
      <c r="E284" s="30">
        <f t="shared" si="4"/>
        <v>7604.0999999999995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03</v>
      </c>
      <c r="B285" s="71">
        <v>63.88</v>
      </c>
      <c r="C285" s="64" t="s">
        <v>6058</v>
      </c>
      <c r="D285" s="64" t="s">
        <v>16</v>
      </c>
      <c r="E285" s="30">
        <f t="shared" si="4"/>
        <v>6579.6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9</v>
      </c>
      <c r="B286" s="71">
        <v>63.88</v>
      </c>
      <c r="C286" s="64" t="s">
        <v>6058</v>
      </c>
      <c r="D286" s="64" t="s">
        <v>16</v>
      </c>
      <c r="E286" s="30">
        <f t="shared" si="4"/>
        <v>1213.7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19</v>
      </c>
      <c r="B287" s="71">
        <v>63.86</v>
      </c>
      <c r="C287" s="64" t="s">
        <v>6331</v>
      </c>
      <c r="D287" s="64" t="s">
        <v>16</v>
      </c>
      <c r="E287" s="30">
        <f t="shared" si="4"/>
        <v>7599.34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10</v>
      </c>
      <c r="B288" s="71">
        <v>63.84</v>
      </c>
      <c r="C288" s="64" t="s">
        <v>6331</v>
      </c>
      <c r="D288" s="64" t="s">
        <v>16</v>
      </c>
      <c r="E288" s="30">
        <f t="shared" si="4"/>
        <v>7022.4000000000005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14</v>
      </c>
      <c r="B289" s="71">
        <v>63.8</v>
      </c>
      <c r="C289" s="64" t="s">
        <v>9645</v>
      </c>
      <c r="D289" s="64" t="s">
        <v>16</v>
      </c>
      <c r="E289" s="30">
        <f t="shared" si="4"/>
        <v>7273.2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24</v>
      </c>
      <c r="B290" s="71">
        <v>63.84</v>
      </c>
      <c r="C290" s="64" t="s">
        <v>9646</v>
      </c>
      <c r="D290" s="64" t="s">
        <v>16</v>
      </c>
      <c r="E290" s="30">
        <f t="shared" si="4"/>
        <v>7916.160000000000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85</v>
      </c>
      <c r="B291" s="71">
        <v>63.82</v>
      </c>
      <c r="C291" s="64" t="s">
        <v>9647</v>
      </c>
      <c r="D291" s="64" t="s">
        <v>16</v>
      </c>
      <c r="E291" s="30">
        <f t="shared" si="4"/>
        <v>11806.7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58</v>
      </c>
      <c r="B292" s="71">
        <v>63.8</v>
      </c>
      <c r="C292" s="64" t="s">
        <v>7838</v>
      </c>
      <c r="D292" s="64" t="s">
        <v>16</v>
      </c>
      <c r="E292" s="30">
        <f t="shared" si="4"/>
        <v>3700.3999999999996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51</v>
      </c>
      <c r="B293" s="71">
        <v>63.8</v>
      </c>
      <c r="C293" s="64" t="s">
        <v>7838</v>
      </c>
      <c r="D293" s="64" t="s">
        <v>16</v>
      </c>
      <c r="E293" s="30">
        <f t="shared" si="4"/>
        <v>3253.7999999999997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09</v>
      </c>
      <c r="B294" s="71">
        <v>63.78</v>
      </c>
      <c r="C294" s="64" t="s">
        <v>9648</v>
      </c>
      <c r="D294" s="64" t="s">
        <v>16</v>
      </c>
      <c r="E294" s="30">
        <f t="shared" si="4"/>
        <v>6952.0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09</v>
      </c>
      <c r="B295" s="71">
        <v>63.8</v>
      </c>
      <c r="C295" s="64" t="s">
        <v>1345</v>
      </c>
      <c r="D295" s="64" t="s">
        <v>16</v>
      </c>
      <c r="E295" s="30">
        <f t="shared" si="4"/>
        <v>6954.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57</v>
      </c>
      <c r="B296" s="71">
        <v>63.82</v>
      </c>
      <c r="C296" s="64" t="s">
        <v>9649</v>
      </c>
      <c r="D296" s="64" t="s">
        <v>16</v>
      </c>
      <c r="E296" s="30">
        <f t="shared" si="4"/>
        <v>10019.74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45</v>
      </c>
      <c r="B297" s="71">
        <v>63.8</v>
      </c>
      <c r="C297" s="64" t="s">
        <v>5344</v>
      </c>
      <c r="D297" s="64" t="s">
        <v>16</v>
      </c>
      <c r="E297" s="30">
        <f t="shared" si="4"/>
        <v>9251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12</v>
      </c>
      <c r="B298" s="71">
        <v>63.78</v>
      </c>
      <c r="C298" s="64" t="s">
        <v>5344</v>
      </c>
      <c r="D298" s="64" t="s">
        <v>16</v>
      </c>
      <c r="E298" s="30">
        <f t="shared" si="4"/>
        <v>7143.3600000000006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09</v>
      </c>
      <c r="B299" s="71">
        <v>63.74</v>
      </c>
      <c r="C299" s="64" t="s">
        <v>9650</v>
      </c>
      <c r="D299" s="64" t="s">
        <v>16</v>
      </c>
      <c r="E299" s="30">
        <f t="shared" si="4"/>
        <v>6947.6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09</v>
      </c>
      <c r="B300" s="71">
        <v>63.72</v>
      </c>
      <c r="C300" s="64" t="s">
        <v>9651</v>
      </c>
      <c r="D300" s="64" t="s">
        <v>16</v>
      </c>
      <c r="E300" s="30">
        <f t="shared" si="4"/>
        <v>6945.4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54</v>
      </c>
      <c r="B301" s="71">
        <v>63.64</v>
      </c>
      <c r="C301" s="64" t="s">
        <v>8541</v>
      </c>
      <c r="D301" s="64" t="s">
        <v>16</v>
      </c>
      <c r="E301" s="30">
        <f t="shared" si="4"/>
        <v>3436.5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92</v>
      </c>
      <c r="B302" s="71">
        <v>63.64</v>
      </c>
      <c r="C302" s="64" t="s">
        <v>8541</v>
      </c>
      <c r="D302" s="64" t="s">
        <v>16</v>
      </c>
      <c r="E302" s="30">
        <f t="shared" si="4"/>
        <v>5854.8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21</v>
      </c>
      <c r="B303" s="71">
        <v>63.72</v>
      </c>
      <c r="C303" s="64" t="s">
        <v>5350</v>
      </c>
      <c r="D303" s="64" t="s">
        <v>16</v>
      </c>
      <c r="E303" s="30">
        <f t="shared" si="4"/>
        <v>7710.1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74</v>
      </c>
      <c r="B304" s="71">
        <v>63.72</v>
      </c>
      <c r="C304" s="64" t="s">
        <v>5720</v>
      </c>
      <c r="D304" s="64" t="s">
        <v>16</v>
      </c>
      <c r="E304" s="30">
        <f t="shared" si="4"/>
        <v>11087.2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09</v>
      </c>
      <c r="B305" s="71">
        <v>63.72</v>
      </c>
      <c r="C305" s="64" t="s">
        <v>9652</v>
      </c>
      <c r="D305" s="64" t="s">
        <v>16</v>
      </c>
      <c r="E305" s="30">
        <f t="shared" si="4"/>
        <v>6945.4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3</v>
      </c>
      <c r="B306" s="71">
        <v>63.72</v>
      </c>
      <c r="C306" s="64" t="s">
        <v>9653</v>
      </c>
      <c r="D306" s="64" t="s">
        <v>16</v>
      </c>
      <c r="E306" s="30">
        <f t="shared" si="4"/>
        <v>7200.36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20</v>
      </c>
      <c r="B307" s="71">
        <v>63.7</v>
      </c>
      <c r="C307" s="64" t="s">
        <v>9654</v>
      </c>
      <c r="D307" s="64" t="s">
        <v>16</v>
      </c>
      <c r="E307" s="30">
        <f t="shared" si="4"/>
        <v>764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20</v>
      </c>
      <c r="B308" s="71">
        <v>63.68</v>
      </c>
      <c r="C308" s="64" t="s">
        <v>5722</v>
      </c>
      <c r="D308" s="64" t="s">
        <v>16</v>
      </c>
      <c r="E308" s="30">
        <f t="shared" si="4"/>
        <v>7641.6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18</v>
      </c>
      <c r="B309" s="71">
        <v>63.72</v>
      </c>
      <c r="C309" s="64" t="s">
        <v>5726</v>
      </c>
      <c r="D309" s="64" t="s">
        <v>16</v>
      </c>
      <c r="E309" s="30">
        <f t="shared" si="4"/>
        <v>7518.9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86</v>
      </c>
      <c r="B310" s="71">
        <v>63.72</v>
      </c>
      <c r="C310" s="64" t="s">
        <v>9331</v>
      </c>
      <c r="D310" s="64" t="s">
        <v>16</v>
      </c>
      <c r="E310" s="30">
        <f t="shared" si="4"/>
        <v>11851.9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09</v>
      </c>
      <c r="B311" s="71">
        <v>63.76</v>
      </c>
      <c r="C311" s="64" t="s">
        <v>3383</v>
      </c>
      <c r="D311" s="64" t="s">
        <v>16</v>
      </c>
      <c r="E311" s="30">
        <f t="shared" si="4"/>
        <v>6949.84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12</v>
      </c>
      <c r="B312" s="71">
        <v>63.76</v>
      </c>
      <c r="C312" s="64" t="s">
        <v>5355</v>
      </c>
      <c r="D312" s="64" t="s">
        <v>16</v>
      </c>
      <c r="E312" s="30">
        <f t="shared" si="4"/>
        <v>7141.1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12</v>
      </c>
      <c r="B313" s="71">
        <v>63.84</v>
      </c>
      <c r="C313" s="64" t="s">
        <v>4770</v>
      </c>
      <c r="D313" s="64" t="s">
        <v>16</v>
      </c>
      <c r="E313" s="30">
        <f t="shared" si="4"/>
        <v>7150.08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09</v>
      </c>
      <c r="B314" s="71">
        <v>63.82</v>
      </c>
      <c r="C314" s="64" t="s">
        <v>3113</v>
      </c>
      <c r="D314" s="64" t="s">
        <v>16</v>
      </c>
      <c r="E314" s="30">
        <f t="shared" si="4"/>
        <v>6956.38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78</v>
      </c>
      <c r="B315" s="71">
        <v>63.8</v>
      </c>
      <c r="C315" s="64" t="s">
        <v>9655</v>
      </c>
      <c r="D315" s="64" t="s">
        <v>16</v>
      </c>
      <c r="E315" s="30">
        <f t="shared" si="4"/>
        <v>4976.399999999999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46</v>
      </c>
      <c r="B316" s="71">
        <v>63.8</v>
      </c>
      <c r="C316" s="64" t="s">
        <v>9655</v>
      </c>
      <c r="D316" s="64" t="s">
        <v>16</v>
      </c>
      <c r="E316" s="30">
        <f t="shared" si="4"/>
        <v>2934.7999999999997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12</v>
      </c>
      <c r="B317" s="71">
        <v>63.78</v>
      </c>
      <c r="C317" s="64" t="s">
        <v>9656</v>
      </c>
      <c r="D317" s="64" t="s">
        <v>16</v>
      </c>
      <c r="E317" s="30">
        <f t="shared" si="4"/>
        <v>7143.360000000000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8</v>
      </c>
      <c r="B318" s="71">
        <v>63.78</v>
      </c>
      <c r="C318" s="64" t="s">
        <v>9656</v>
      </c>
      <c r="D318" s="64" t="s">
        <v>16</v>
      </c>
      <c r="E318" s="30">
        <f t="shared" si="4"/>
        <v>510.24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13</v>
      </c>
      <c r="B319" s="71">
        <v>63.76</v>
      </c>
      <c r="C319" s="64" t="s">
        <v>9657</v>
      </c>
      <c r="D319" s="64" t="s">
        <v>16</v>
      </c>
      <c r="E319" s="30">
        <f t="shared" si="4"/>
        <v>7204.8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12</v>
      </c>
      <c r="B320" s="71">
        <v>63.76</v>
      </c>
      <c r="C320" s="64" t="s">
        <v>9658</v>
      </c>
      <c r="D320" s="64" t="s">
        <v>16</v>
      </c>
      <c r="E320" s="30">
        <f t="shared" si="4"/>
        <v>7141.1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63</v>
      </c>
      <c r="B321" s="71">
        <v>63.76</v>
      </c>
      <c r="C321" s="64" t="s">
        <v>1359</v>
      </c>
      <c r="D321" s="64" t="s">
        <v>16</v>
      </c>
      <c r="E321" s="30">
        <f t="shared" si="4"/>
        <v>10392.879999999999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</v>
      </c>
      <c r="B322" s="71">
        <v>63.76</v>
      </c>
      <c r="C322" s="64" t="s">
        <v>9659</v>
      </c>
      <c r="D322" s="64" t="s">
        <v>16</v>
      </c>
      <c r="E322" s="30">
        <f t="shared" ref="E322:E385" si="5">A322*B322</f>
        <v>63.76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24</v>
      </c>
      <c r="B323" s="71">
        <v>63.76</v>
      </c>
      <c r="C323" s="64" t="s">
        <v>9659</v>
      </c>
      <c r="D323" s="64" t="s">
        <v>16</v>
      </c>
      <c r="E323" s="30">
        <f t="shared" si="5"/>
        <v>7906.24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3</v>
      </c>
      <c r="B324" s="71">
        <v>63.76</v>
      </c>
      <c r="C324" s="64" t="s">
        <v>8187</v>
      </c>
      <c r="D324" s="64" t="s">
        <v>16</v>
      </c>
      <c r="E324" s="30">
        <f t="shared" si="5"/>
        <v>828.88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</v>
      </c>
      <c r="B325" s="71">
        <v>63.76</v>
      </c>
      <c r="C325" s="64" t="s">
        <v>8187</v>
      </c>
      <c r="D325" s="64" t="s">
        <v>16</v>
      </c>
      <c r="E325" s="30">
        <f t="shared" si="5"/>
        <v>63.7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59</v>
      </c>
      <c r="B326" s="71">
        <v>63.76</v>
      </c>
      <c r="C326" s="64" t="s">
        <v>8187</v>
      </c>
      <c r="D326" s="64" t="s">
        <v>16</v>
      </c>
      <c r="E326" s="30">
        <f t="shared" si="5"/>
        <v>10137.84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30</v>
      </c>
      <c r="B327" s="71">
        <v>63.78</v>
      </c>
      <c r="C327" s="64" t="s">
        <v>7857</v>
      </c>
      <c r="D327" s="64" t="s">
        <v>16</v>
      </c>
      <c r="E327" s="30">
        <f t="shared" si="5"/>
        <v>8291.4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65</v>
      </c>
      <c r="B328" s="71">
        <v>63.76</v>
      </c>
      <c r="C328" s="64" t="s">
        <v>4176</v>
      </c>
      <c r="D328" s="64" t="s">
        <v>16</v>
      </c>
      <c r="E328" s="30">
        <f t="shared" si="5"/>
        <v>4144.3999999999996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44</v>
      </c>
      <c r="B329" s="71">
        <v>63.76</v>
      </c>
      <c r="C329" s="64" t="s">
        <v>4176</v>
      </c>
      <c r="D329" s="64" t="s">
        <v>16</v>
      </c>
      <c r="E329" s="30">
        <f t="shared" si="5"/>
        <v>2805.44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36</v>
      </c>
      <c r="B330" s="71">
        <v>63.76</v>
      </c>
      <c r="C330" s="64" t="s">
        <v>6083</v>
      </c>
      <c r="D330" s="64" t="s">
        <v>16</v>
      </c>
      <c r="E330" s="30">
        <f t="shared" si="5"/>
        <v>8671.36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30</v>
      </c>
      <c r="B331" s="71">
        <v>63.74</v>
      </c>
      <c r="C331" s="64" t="s">
        <v>6083</v>
      </c>
      <c r="D331" s="64" t="s">
        <v>16</v>
      </c>
      <c r="E331" s="30">
        <f t="shared" si="5"/>
        <v>8286.2000000000007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52</v>
      </c>
      <c r="B332" s="71">
        <v>63.72</v>
      </c>
      <c r="C332" s="64" t="s">
        <v>6083</v>
      </c>
      <c r="D332" s="64" t="s">
        <v>16</v>
      </c>
      <c r="E332" s="30">
        <f t="shared" si="5"/>
        <v>9685.44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97</v>
      </c>
      <c r="B333" s="71">
        <v>63.7</v>
      </c>
      <c r="C333" s="64" t="s">
        <v>6083</v>
      </c>
      <c r="D333" s="64" t="s">
        <v>16</v>
      </c>
      <c r="E333" s="30">
        <f t="shared" si="5"/>
        <v>12548.900000000001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78</v>
      </c>
      <c r="B334" s="71">
        <v>63.68</v>
      </c>
      <c r="C334" s="64" t="s">
        <v>6083</v>
      </c>
      <c r="D334" s="64" t="s">
        <v>16</v>
      </c>
      <c r="E334" s="30">
        <f t="shared" si="5"/>
        <v>11335.039999999999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</v>
      </c>
      <c r="B335" s="71">
        <v>63.66</v>
      </c>
      <c r="C335" s="64" t="s">
        <v>6083</v>
      </c>
      <c r="D335" s="64" t="s">
        <v>16</v>
      </c>
      <c r="E335" s="30">
        <f t="shared" si="5"/>
        <v>63.66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55</v>
      </c>
      <c r="B336" s="71">
        <v>63.66</v>
      </c>
      <c r="C336" s="64" t="s">
        <v>6083</v>
      </c>
      <c r="D336" s="64" t="s">
        <v>16</v>
      </c>
      <c r="E336" s="30">
        <f t="shared" si="5"/>
        <v>9867.2999999999993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18</v>
      </c>
      <c r="B337" s="71">
        <v>63.7</v>
      </c>
      <c r="C337" s="64" t="s">
        <v>6489</v>
      </c>
      <c r="D337" s="64" t="s">
        <v>16</v>
      </c>
      <c r="E337" s="30">
        <f t="shared" si="5"/>
        <v>7516.6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12</v>
      </c>
      <c r="B338" s="71">
        <v>63.72</v>
      </c>
      <c r="C338" s="64" t="s">
        <v>1826</v>
      </c>
      <c r="D338" s="64" t="s">
        <v>16</v>
      </c>
      <c r="E338" s="30">
        <f t="shared" si="5"/>
        <v>7136.6399999999994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09</v>
      </c>
      <c r="B339" s="71">
        <v>63.76</v>
      </c>
      <c r="C339" s="64" t="s">
        <v>9660</v>
      </c>
      <c r="D339" s="64" t="s">
        <v>16</v>
      </c>
      <c r="E339" s="30">
        <f t="shared" si="5"/>
        <v>6949.84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37</v>
      </c>
      <c r="B340" s="71">
        <v>63.74</v>
      </c>
      <c r="C340" s="64" t="s">
        <v>9661</v>
      </c>
      <c r="D340" s="64" t="s">
        <v>16</v>
      </c>
      <c r="E340" s="30">
        <f t="shared" si="5"/>
        <v>8732.380000000001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61</v>
      </c>
      <c r="B341" s="71">
        <v>63.72</v>
      </c>
      <c r="C341" s="64" t="s">
        <v>9662</v>
      </c>
      <c r="D341" s="64" t="s">
        <v>16</v>
      </c>
      <c r="E341" s="30">
        <f t="shared" si="5"/>
        <v>10258.92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24</v>
      </c>
      <c r="B342" s="71">
        <v>63.7</v>
      </c>
      <c r="C342" s="64" t="s">
        <v>9662</v>
      </c>
      <c r="D342" s="64" t="s">
        <v>16</v>
      </c>
      <c r="E342" s="30">
        <f t="shared" si="5"/>
        <v>7898.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13</v>
      </c>
      <c r="B343" s="71">
        <v>63.68</v>
      </c>
      <c r="C343" s="64" t="s">
        <v>7267</v>
      </c>
      <c r="D343" s="64" t="s">
        <v>16</v>
      </c>
      <c r="E343" s="30">
        <f t="shared" si="5"/>
        <v>7195.84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41</v>
      </c>
      <c r="B344" s="71">
        <v>63.68</v>
      </c>
      <c r="C344" s="64" t="s">
        <v>9663</v>
      </c>
      <c r="D344" s="64" t="s">
        <v>16</v>
      </c>
      <c r="E344" s="30">
        <f t="shared" si="5"/>
        <v>8978.8799999999992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41</v>
      </c>
      <c r="B345" s="71">
        <v>63.66</v>
      </c>
      <c r="C345" s="64" t="s">
        <v>1379</v>
      </c>
      <c r="D345" s="64" t="s">
        <v>16</v>
      </c>
      <c r="E345" s="30">
        <f t="shared" si="5"/>
        <v>8976.06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75</v>
      </c>
      <c r="B346" s="71">
        <v>63.64</v>
      </c>
      <c r="C346" s="64" t="s">
        <v>1379</v>
      </c>
      <c r="D346" s="64" t="s">
        <v>16</v>
      </c>
      <c r="E346" s="30">
        <f t="shared" si="5"/>
        <v>11137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11</v>
      </c>
      <c r="B347" s="71">
        <v>63.62</v>
      </c>
      <c r="C347" s="64" t="s">
        <v>9664</v>
      </c>
      <c r="D347" s="64" t="s">
        <v>16</v>
      </c>
      <c r="E347" s="30">
        <f t="shared" si="5"/>
        <v>7061.82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18</v>
      </c>
      <c r="B348" s="71">
        <v>63.68</v>
      </c>
      <c r="C348" s="64" t="s">
        <v>7272</v>
      </c>
      <c r="D348" s="64" t="s">
        <v>16</v>
      </c>
      <c r="E348" s="30">
        <f t="shared" si="5"/>
        <v>7514.24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17</v>
      </c>
      <c r="B349" s="71">
        <v>63.74</v>
      </c>
      <c r="C349" s="64" t="s">
        <v>9665</v>
      </c>
      <c r="D349" s="64" t="s">
        <v>16</v>
      </c>
      <c r="E349" s="30">
        <f t="shared" si="5"/>
        <v>7457.58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15</v>
      </c>
      <c r="B350" s="71">
        <v>63.72</v>
      </c>
      <c r="C350" s="64" t="s">
        <v>9666</v>
      </c>
      <c r="D350" s="64" t="s">
        <v>16</v>
      </c>
      <c r="E350" s="30">
        <f t="shared" si="5"/>
        <v>7327.8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24</v>
      </c>
      <c r="B351" s="71">
        <v>63.7</v>
      </c>
      <c r="C351" s="64" t="s">
        <v>3136</v>
      </c>
      <c r="D351" s="64" t="s">
        <v>16</v>
      </c>
      <c r="E351" s="30">
        <f t="shared" si="5"/>
        <v>7898.8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25</v>
      </c>
      <c r="B352" s="71">
        <v>63.68</v>
      </c>
      <c r="C352" s="64" t="s">
        <v>9667</v>
      </c>
      <c r="D352" s="64" t="s">
        <v>16</v>
      </c>
      <c r="E352" s="30">
        <f t="shared" si="5"/>
        <v>7960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21</v>
      </c>
      <c r="B353" s="71">
        <v>63.7</v>
      </c>
      <c r="C353" s="64" t="s">
        <v>9668</v>
      </c>
      <c r="D353" s="64" t="s">
        <v>16</v>
      </c>
      <c r="E353" s="30">
        <f t="shared" si="5"/>
        <v>7707.7000000000007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89</v>
      </c>
      <c r="B354" s="71">
        <v>63.7</v>
      </c>
      <c r="C354" s="64" t="s">
        <v>8400</v>
      </c>
      <c r="D354" s="64" t="s">
        <v>16</v>
      </c>
      <c r="E354" s="30">
        <f t="shared" si="5"/>
        <v>12039.300000000001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39</v>
      </c>
      <c r="B355" s="71">
        <v>63.72</v>
      </c>
      <c r="C355" s="64" t="s">
        <v>9669</v>
      </c>
      <c r="D355" s="64" t="s">
        <v>16</v>
      </c>
      <c r="E355" s="30">
        <f t="shared" si="5"/>
        <v>8857.08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25</v>
      </c>
      <c r="B356" s="71">
        <v>63.7</v>
      </c>
      <c r="C356" s="64" t="s">
        <v>9669</v>
      </c>
      <c r="D356" s="64" t="s">
        <v>16</v>
      </c>
      <c r="E356" s="30">
        <f t="shared" si="5"/>
        <v>7962.5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09</v>
      </c>
      <c r="B357" s="71">
        <v>63.7</v>
      </c>
      <c r="C357" s="64" t="s">
        <v>6095</v>
      </c>
      <c r="D357" s="64" t="s">
        <v>16</v>
      </c>
      <c r="E357" s="30">
        <f t="shared" si="5"/>
        <v>6943.3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94</v>
      </c>
      <c r="B358" s="71">
        <v>63.76</v>
      </c>
      <c r="C358" s="64" t="s">
        <v>8192</v>
      </c>
      <c r="D358" s="64" t="s">
        <v>16</v>
      </c>
      <c r="E358" s="30">
        <f t="shared" si="5"/>
        <v>12369.44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21</v>
      </c>
      <c r="B359" s="71">
        <v>63.86</v>
      </c>
      <c r="C359" s="64" t="s">
        <v>3868</v>
      </c>
      <c r="D359" s="64" t="s">
        <v>16</v>
      </c>
      <c r="E359" s="30">
        <f t="shared" si="5"/>
        <v>7727.0599999999995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18</v>
      </c>
      <c r="B360" s="71">
        <v>63.88</v>
      </c>
      <c r="C360" s="64" t="s">
        <v>3146</v>
      </c>
      <c r="D360" s="64" t="s">
        <v>16</v>
      </c>
      <c r="E360" s="30">
        <f t="shared" si="5"/>
        <v>7537.84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11</v>
      </c>
      <c r="B361" s="71">
        <v>63.88</v>
      </c>
      <c r="C361" s="64" t="s">
        <v>9670</v>
      </c>
      <c r="D361" s="64" t="s">
        <v>16</v>
      </c>
      <c r="E361" s="30">
        <f t="shared" si="5"/>
        <v>7090.68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52</v>
      </c>
      <c r="B362" s="71">
        <v>63.92</v>
      </c>
      <c r="C362" s="64" t="s">
        <v>2188</v>
      </c>
      <c r="D362" s="64" t="s">
        <v>16</v>
      </c>
      <c r="E362" s="30">
        <f t="shared" si="5"/>
        <v>9715.84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3</v>
      </c>
      <c r="B363" s="71">
        <v>63.9</v>
      </c>
      <c r="C363" s="64" t="s">
        <v>9468</v>
      </c>
      <c r="D363" s="64" t="s">
        <v>16</v>
      </c>
      <c r="E363" s="30">
        <f t="shared" si="5"/>
        <v>830.69999999999993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09</v>
      </c>
      <c r="B364" s="71">
        <v>63.9</v>
      </c>
      <c r="C364" s="64" t="s">
        <v>9468</v>
      </c>
      <c r="D364" s="64" t="s">
        <v>16</v>
      </c>
      <c r="E364" s="30">
        <f t="shared" si="5"/>
        <v>6965.0999999999995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32</v>
      </c>
      <c r="B365" s="71">
        <v>63.88</v>
      </c>
      <c r="C365" s="64" t="s">
        <v>9468</v>
      </c>
      <c r="D365" s="64" t="s">
        <v>16</v>
      </c>
      <c r="E365" s="30">
        <f t="shared" si="5"/>
        <v>8432.16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87</v>
      </c>
      <c r="B366" s="71">
        <v>63.86</v>
      </c>
      <c r="C366" s="64" t="s">
        <v>9671</v>
      </c>
      <c r="D366" s="64" t="s">
        <v>16</v>
      </c>
      <c r="E366" s="30">
        <f t="shared" si="5"/>
        <v>11941.82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BF120-54F7-40E7-B1D8-2B9ABF0983AC}">
  <sheetPr codeName="Sheet37"/>
  <dimension ref="A1:K2654"/>
  <sheetViews>
    <sheetView zoomScale="85" zoomScaleNormal="85" workbookViewId="0">
      <pane ySplit="13" topLeftCell="A317" activePane="bottomLeft" state="frozen"/>
      <selection pane="bottomLeft" activeCell="I12" sqref="I12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48</v>
      </c>
      <c r="B2" s="71">
        <v>64.58</v>
      </c>
      <c r="C2" s="29" t="s">
        <v>9672</v>
      </c>
      <c r="D2" s="29" t="s">
        <v>16</v>
      </c>
      <c r="E2" s="30">
        <f t="shared" ref="E2:E65" si="0">A2*B2</f>
        <v>9557.8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60</v>
      </c>
      <c r="B3" s="71">
        <v>64.58</v>
      </c>
      <c r="C3" s="29" t="s">
        <v>9673</v>
      </c>
      <c r="D3" s="29" t="s">
        <v>16</v>
      </c>
      <c r="E3" s="30">
        <f t="shared" si="0"/>
        <v>10332.799999999999</v>
      </c>
      <c r="F3" s="28"/>
      <c r="G3" s="34" t="s">
        <v>1</v>
      </c>
      <c r="H3" s="35">
        <f>+SUMIF(D:D,K3,A:A)</f>
        <v>40000</v>
      </c>
      <c r="I3" s="36">
        <f>+J3/H3</f>
        <v>63.630993500000002</v>
      </c>
      <c r="J3" s="37">
        <f>+SUMIF(D:D,K3,E:E)</f>
        <v>2545239.7400000002</v>
      </c>
      <c r="K3" s="38" t="s">
        <v>16</v>
      </c>
    </row>
    <row r="4" spans="1:11" ht="15" customHeight="1" x14ac:dyDescent="0.35">
      <c r="A4" s="29">
        <v>213</v>
      </c>
      <c r="B4" s="71">
        <v>64.56</v>
      </c>
      <c r="C4" s="29" t="s">
        <v>9674</v>
      </c>
      <c r="D4" s="29" t="s">
        <v>16</v>
      </c>
      <c r="E4" s="30">
        <f t="shared" si="0"/>
        <v>13751.2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81</v>
      </c>
      <c r="B5" s="71">
        <v>64.540000000000006</v>
      </c>
      <c r="C5" s="29" t="s">
        <v>9674</v>
      </c>
      <c r="D5" s="29" t="s">
        <v>16</v>
      </c>
      <c r="E5" s="30">
        <f t="shared" si="0"/>
        <v>11681.74000000000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92</v>
      </c>
      <c r="B6" s="71">
        <v>64.52</v>
      </c>
      <c r="C6" s="29" t="s">
        <v>9674</v>
      </c>
      <c r="D6" s="29" t="s">
        <v>16</v>
      </c>
      <c r="E6" s="30">
        <f t="shared" si="0"/>
        <v>12387.84</v>
      </c>
      <c r="F6" s="28"/>
      <c r="G6" s="43" t="s">
        <v>22</v>
      </c>
      <c r="H6" s="44">
        <f>SUM(H3:H5)</f>
        <v>40000</v>
      </c>
      <c r="I6" s="45">
        <f>+ROUND(J6/H6,6)</f>
        <v>63.630994000000001</v>
      </c>
      <c r="J6" s="46">
        <f>SUM(J3:J5)</f>
        <v>2545239.7400000002</v>
      </c>
      <c r="K6" s="28"/>
    </row>
    <row r="7" spans="1:11" ht="15" customHeight="1" x14ac:dyDescent="0.35">
      <c r="A7" s="29">
        <v>118</v>
      </c>
      <c r="B7" s="71">
        <v>64.5</v>
      </c>
      <c r="C7" s="29" t="s">
        <v>9675</v>
      </c>
      <c r="D7" s="29" t="s">
        <v>16</v>
      </c>
      <c r="E7" s="30">
        <f t="shared" si="0"/>
        <v>7611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76</v>
      </c>
      <c r="B8" s="71">
        <v>64.62</v>
      </c>
      <c r="C8" s="29" t="s">
        <v>9676</v>
      </c>
      <c r="D8" s="29" t="s">
        <v>16</v>
      </c>
      <c r="E8" s="30">
        <f t="shared" si="0"/>
        <v>11373.12</v>
      </c>
      <c r="F8" s="28"/>
      <c r="G8" s="50" t="s">
        <v>23</v>
      </c>
      <c r="H8" s="51">
        <v>46147</v>
      </c>
      <c r="I8" s="52"/>
      <c r="J8" s="49"/>
      <c r="K8" s="28"/>
    </row>
    <row r="9" spans="1:11" ht="15" customHeight="1" x14ac:dyDescent="0.35">
      <c r="A9" s="29">
        <v>152</v>
      </c>
      <c r="B9" s="71">
        <v>64.64</v>
      </c>
      <c r="C9" s="29" t="s">
        <v>9677</v>
      </c>
      <c r="D9" s="29" t="s">
        <v>16</v>
      </c>
      <c r="E9" s="30">
        <f t="shared" si="0"/>
        <v>9825.2800000000007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9</v>
      </c>
      <c r="B10" s="71">
        <v>64.62</v>
      </c>
      <c r="C10" s="29" t="s">
        <v>9677</v>
      </c>
      <c r="D10" s="29" t="s">
        <v>16</v>
      </c>
      <c r="E10" s="30">
        <f t="shared" si="0"/>
        <v>7689.780000000000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70</v>
      </c>
      <c r="B11" s="71">
        <v>64.64</v>
      </c>
      <c r="C11" s="29" t="s">
        <v>9678</v>
      </c>
      <c r="D11" s="29" t="s">
        <v>16</v>
      </c>
      <c r="E11" s="30">
        <f t="shared" si="0"/>
        <v>10988.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3</v>
      </c>
      <c r="B12" s="71">
        <v>64.62</v>
      </c>
      <c r="C12" s="29" t="s">
        <v>9679</v>
      </c>
      <c r="D12" s="29" t="s">
        <v>16</v>
      </c>
      <c r="E12" s="30">
        <f t="shared" si="0"/>
        <v>193.8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60</v>
      </c>
      <c r="B13" s="71">
        <v>64.599999999999994</v>
      </c>
      <c r="C13" s="29" t="s">
        <v>9680</v>
      </c>
      <c r="D13" s="29" t="s">
        <v>16</v>
      </c>
      <c r="E13" s="30">
        <f t="shared" si="0"/>
        <v>1033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0</v>
      </c>
      <c r="B14" s="71">
        <v>64.62</v>
      </c>
      <c r="C14" s="29" t="s">
        <v>9681</v>
      </c>
      <c r="D14" s="29" t="s">
        <v>16</v>
      </c>
      <c r="E14" s="30">
        <f t="shared" si="0"/>
        <v>7108.2000000000007</v>
      </c>
      <c r="F14" s="28"/>
      <c r="I14" s="28"/>
      <c r="J14" s="28"/>
      <c r="K14" s="28"/>
    </row>
    <row r="15" spans="1:11" ht="15" customHeight="1" x14ac:dyDescent="0.35">
      <c r="A15" s="29">
        <v>218</v>
      </c>
      <c r="B15" s="71">
        <v>64.599999999999994</v>
      </c>
      <c r="C15" s="29" t="s">
        <v>9681</v>
      </c>
      <c r="D15" s="29" t="s">
        <v>16</v>
      </c>
      <c r="E15" s="30">
        <f t="shared" si="0"/>
        <v>14082.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61</v>
      </c>
      <c r="B16" s="71">
        <v>64.62</v>
      </c>
      <c r="C16" s="29" t="s">
        <v>794</v>
      </c>
      <c r="D16" s="29" t="s">
        <v>16</v>
      </c>
      <c r="E16" s="30">
        <f t="shared" si="0"/>
        <v>10403.82000000000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38</v>
      </c>
      <c r="B17" s="71">
        <v>64.599999999999994</v>
      </c>
      <c r="C17" s="29" t="s">
        <v>9682</v>
      </c>
      <c r="D17" s="29" t="s">
        <v>16</v>
      </c>
      <c r="E17" s="30">
        <f t="shared" si="0"/>
        <v>2454.7999999999997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78</v>
      </c>
      <c r="B18" s="71">
        <v>64.599999999999994</v>
      </c>
      <c r="C18" s="29" t="s">
        <v>9682</v>
      </c>
      <c r="D18" s="29" t="s">
        <v>16</v>
      </c>
      <c r="E18" s="30">
        <f t="shared" si="0"/>
        <v>5038.7999999999993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2</v>
      </c>
      <c r="B19" s="71">
        <v>64.58</v>
      </c>
      <c r="C19" s="29" t="s">
        <v>9682</v>
      </c>
      <c r="D19" s="29" t="s">
        <v>16</v>
      </c>
      <c r="E19" s="30">
        <f t="shared" si="0"/>
        <v>7878.7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</v>
      </c>
      <c r="B20" s="71">
        <v>64.56</v>
      </c>
      <c r="C20" s="29" t="s">
        <v>9682</v>
      </c>
      <c r="D20" s="29" t="s">
        <v>16</v>
      </c>
      <c r="E20" s="30">
        <f t="shared" si="0"/>
        <v>710.1600000000000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77</v>
      </c>
      <c r="B21" s="71">
        <v>64.56</v>
      </c>
      <c r="C21" s="29" t="s">
        <v>9682</v>
      </c>
      <c r="D21" s="29" t="s">
        <v>16</v>
      </c>
      <c r="E21" s="30">
        <f t="shared" si="0"/>
        <v>11427.1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5</v>
      </c>
      <c r="B22" s="71">
        <v>64.56</v>
      </c>
      <c r="C22" s="29" t="s">
        <v>6847</v>
      </c>
      <c r="D22" s="29" t="s">
        <v>16</v>
      </c>
      <c r="E22" s="30">
        <f t="shared" si="0"/>
        <v>7424.400000000000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20</v>
      </c>
      <c r="B23" s="71">
        <v>64.540000000000006</v>
      </c>
      <c r="C23" s="29" t="s">
        <v>6847</v>
      </c>
      <c r="D23" s="29" t="s">
        <v>16</v>
      </c>
      <c r="E23" s="30">
        <f t="shared" si="0"/>
        <v>7744.800000000001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72</v>
      </c>
      <c r="B24" s="71">
        <v>64.52</v>
      </c>
      <c r="C24" s="29" t="s">
        <v>9683</v>
      </c>
      <c r="D24" s="29" t="s">
        <v>16</v>
      </c>
      <c r="E24" s="30">
        <f t="shared" si="0"/>
        <v>4645.439999999999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56</v>
      </c>
      <c r="B25" s="71">
        <v>64.52</v>
      </c>
      <c r="C25" s="29" t="s">
        <v>9683</v>
      </c>
      <c r="D25" s="29" t="s">
        <v>16</v>
      </c>
      <c r="E25" s="30">
        <f t="shared" si="0"/>
        <v>3613.1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5</v>
      </c>
      <c r="B26" s="71">
        <v>64.52</v>
      </c>
      <c r="C26" s="29" t="s">
        <v>9683</v>
      </c>
      <c r="D26" s="29" t="s">
        <v>16</v>
      </c>
      <c r="E26" s="30">
        <f t="shared" si="0"/>
        <v>322.59999999999997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4</v>
      </c>
      <c r="B27" s="71">
        <v>64.5</v>
      </c>
      <c r="C27" s="29" t="s">
        <v>7122</v>
      </c>
      <c r="D27" s="29" t="s">
        <v>16</v>
      </c>
      <c r="E27" s="30">
        <f t="shared" si="0"/>
        <v>7353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49</v>
      </c>
      <c r="B28" s="71">
        <v>64.459999999999994</v>
      </c>
      <c r="C28" s="29" t="s">
        <v>9684</v>
      </c>
      <c r="D28" s="29" t="s">
        <v>16</v>
      </c>
      <c r="E28" s="30">
        <f t="shared" si="0"/>
        <v>9604.539999999999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2</v>
      </c>
      <c r="B29" s="71">
        <v>64.400000000000006</v>
      </c>
      <c r="C29" s="29" t="s">
        <v>9685</v>
      </c>
      <c r="D29" s="29" t="s">
        <v>16</v>
      </c>
      <c r="E29" s="30">
        <f t="shared" si="0"/>
        <v>7856.8000000000011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6</v>
      </c>
      <c r="B30" s="71">
        <v>64.38</v>
      </c>
      <c r="C30" s="29" t="s">
        <v>9685</v>
      </c>
      <c r="D30" s="29" t="s">
        <v>16</v>
      </c>
      <c r="E30" s="30">
        <f t="shared" si="0"/>
        <v>7468.0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4</v>
      </c>
      <c r="B31" s="71">
        <v>64.260000000000005</v>
      </c>
      <c r="C31" s="29" t="s">
        <v>9686</v>
      </c>
      <c r="D31" s="29" t="s">
        <v>16</v>
      </c>
      <c r="E31" s="30">
        <f t="shared" si="0"/>
        <v>7325.6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0</v>
      </c>
      <c r="B32" s="71">
        <v>64.2</v>
      </c>
      <c r="C32" s="29" t="s">
        <v>9687</v>
      </c>
      <c r="D32" s="29" t="s">
        <v>16</v>
      </c>
      <c r="E32" s="30">
        <f t="shared" si="0"/>
        <v>706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2</v>
      </c>
      <c r="B33" s="71">
        <v>64.14</v>
      </c>
      <c r="C33" s="29" t="s">
        <v>7299</v>
      </c>
      <c r="D33" s="29" t="s">
        <v>16</v>
      </c>
      <c r="E33" s="30">
        <f t="shared" si="0"/>
        <v>7183.6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4</v>
      </c>
      <c r="B34" s="71">
        <v>64.2</v>
      </c>
      <c r="C34" s="29" t="s">
        <v>9688</v>
      </c>
      <c r="D34" s="29" t="s">
        <v>16</v>
      </c>
      <c r="E34" s="30">
        <f t="shared" si="0"/>
        <v>8602.8000000000011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5</v>
      </c>
      <c r="B35" s="71">
        <v>64.180000000000007</v>
      </c>
      <c r="C35" s="29" t="s">
        <v>9689</v>
      </c>
      <c r="D35" s="29" t="s">
        <v>16</v>
      </c>
      <c r="E35" s="30">
        <f t="shared" si="0"/>
        <v>7380.7000000000007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9</v>
      </c>
      <c r="B36" s="71">
        <v>63.98</v>
      </c>
      <c r="C36" s="29" t="s">
        <v>106</v>
      </c>
      <c r="D36" s="29" t="s">
        <v>16</v>
      </c>
      <c r="E36" s="30">
        <f t="shared" si="0"/>
        <v>8253.4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1</v>
      </c>
      <c r="B37" s="71">
        <v>63.96</v>
      </c>
      <c r="C37" s="29" t="s">
        <v>106</v>
      </c>
      <c r="D37" s="29" t="s">
        <v>16</v>
      </c>
      <c r="E37" s="30">
        <f t="shared" si="0"/>
        <v>7099.5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8</v>
      </c>
      <c r="B38" s="71">
        <v>63.96</v>
      </c>
      <c r="C38" s="29" t="s">
        <v>9690</v>
      </c>
      <c r="D38" s="29" t="s">
        <v>16</v>
      </c>
      <c r="E38" s="30">
        <f t="shared" si="0"/>
        <v>8186.8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6</v>
      </c>
      <c r="B39" s="71">
        <v>63.86</v>
      </c>
      <c r="C39" s="29" t="s">
        <v>9691</v>
      </c>
      <c r="D39" s="29" t="s">
        <v>16</v>
      </c>
      <c r="E39" s="30">
        <f t="shared" si="0"/>
        <v>8046.3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4</v>
      </c>
      <c r="B40" s="71">
        <v>63.84</v>
      </c>
      <c r="C40" s="29" t="s">
        <v>9691</v>
      </c>
      <c r="D40" s="29" t="s">
        <v>16</v>
      </c>
      <c r="E40" s="30">
        <f t="shared" si="0"/>
        <v>7277.7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3</v>
      </c>
      <c r="B41" s="71">
        <v>63.74</v>
      </c>
      <c r="C41" s="29" t="s">
        <v>809</v>
      </c>
      <c r="D41" s="29" t="s">
        <v>16</v>
      </c>
      <c r="E41" s="30">
        <f t="shared" si="0"/>
        <v>7840.0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1</v>
      </c>
      <c r="B42" s="71">
        <v>63.74</v>
      </c>
      <c r="C42" s="29" t="s">
        <v>9692</v>
      </c>
      <c r="D42" s="29" t="s">
        <v>16</v>
      </c>
      <c r="E42" s="30">
        <f t="shared" si="0"/>
        <v>8349.9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1</v>
      </c>
      <c r="B43" s="71">
        <v>63.72</v>
      </c>
      <c r="C43" s="29" t="s">
        <v>9692</v>
      </c>
      <c r="D43" s="29" t="s">
        <v>16</v>
      </c>
      <c r="E43" s="30">
        <f t="shared" si="0"/>
        <v>7072.92</v>
      </c>
      <c r="F43" s="28"/>
      <c r="G43" s="28"/>
      <c r="H43" s="28"/>
      <c r="I43" s="28"/>
      <c r="J43" s="28"/>
      <c r="K43" s="28"/>
    </row>
    <row r="44" spans="1:11" x14ac:dyDescent="0.35">
      <c r="A44" s="29">
        <v>116</v>
      </c>
      <c r="B44" s="71">
        <v>63.64</v>
      </c>
      <c r="C44" s="29" t="s">
        <v>9693</v>
      </c>
      <c r="D44" s="29" t="s">
        <v>16</v>
      </c>
      <c r="E44" s="30">
        <f t="shared" si="0"/>
        <v>7382.24</v>
      </c>
      <c r="F44" s="28"/>
      <c r="G44" s="28"/>
      <c r="H44" s="28"/>
      <c r="I44" s="28"/>
      <c r="J44" s="28"/>
      <c r="K44" s="28"/>
    </row>
    <row r="45" spans="1:11" x14ac:dyDescent="0.35">
      <c r="A45" s="29">
        <v>72</v>
      </c>
      <c r="B45" s="71">
        <v>63.82</v>
      </c>
      <c r="C45" s="29" t="s">
        <v>2309</v>
      </c>
      <c r="D45" s="29" t="s">
        <v>16</v>
      </c>
      <c r="E45" s="30">
        <f t="shared" si="0"/>
        <v>4595.04</v>
      </c>
      <c r="F45" s="28"/>
      <c r="G45" s="28"/>
      <c r="H45" s="28"/>
      <c r="I45" s="28"/>
      <c r="J45" s="28"/>
      <c r="K45" s="28"/>
    </row>
    <row r="46" spans="1:11" x14ac:dyDescent="0.35">
      <c r="A46" s="29">
        <v>66</v>
      </c>
      <c r="B46" s="71">
        <v>63.82</v>
      </c>
      <c r="C46" s="29" t="s">
        <v>2309</v>
      </c>
      <c r="D46" s="29" t="s">
        <v>16</v>
      </c>
      <c r="E46" s="30">
        <f t="shared" si="0"/>
        <v>4212.12</v>
      </c>
      <c r="F46" s="28"/>
      <c r="G46" s="28"/>
      <c r="H46" s="28"/>
      <c r="I46" s="28"/>
      <c r="J46" s="28"/>
      <c r="K46" s="28"/>
    </row>
    <row r="47" spans="1:11" x14ac:dyDescent="0.35">
      <c r="A47" s="29">
        <v>71</v>
      </c>
      <c r="B47" s="71">
        <v>63.8</v>
      </c>
      <c r="C47" s="29" t="s">
        <v>2309</v>
      </c>
      <c r="D47" s="29" t="s">
        <v>16</v>
      </c>
      <c r="E47" s="30">
        <f t="shared" si="0"/>
        <v>4529.8</v>
      </c>
      <c r="F47" s="28"/>
      <c r="G47" s="28"/>
      <c r="H47" s="28"/>
      <c r="I47" s="28"/>
      <c r="J47" s="28"/>
      <c r="K47" s="28"/>
    </row>
    <row r="48" spans="1:11" x14ac:dyDescent="0.35">
      <c r="A48" s="29">
        <v>43</v>
      </c>
      <c r="B48" s="71">
        <v>63.8</v>
      </c>
      <c r="C48" s="29" t="s">
        <v>2309</v>
      </c>
      <c r="D48" s="29" t="s">
        <v>16</v>
      </c>
      <c r="E48" s="30">
        <f t="shared" si="0"/>
        <v>2743.4</v>
      </c>
      <c r="F48" s="28"/>
      <c r="G48" s="28"/>
      <c r="H48" s="28"/>
      <c r="I48" s="28"/>
      <c r="J48" s="28"/>
      <c r="K48" s="28"/>
    </row>
    <row r="49" spans="1:11" x14ac:dyDescent="0.35">
      <c r="A49" s="29">
        <v>120</v>
      </c>
      <c r="B49" s="71">
        <v>63.72</v>
      </c>
      <c r="C49" s="29" t="s">
        <v>9694</v>
      </c>
      <c r="D49" s="29" t="s">
        <v>16</v>
      </c>
      <c r="E49" s="30">
        <f t="shared" si="0"/>
        <v>7646.4</v>
      </c>
      <c r="F49" s="28"/>
      <c r="G49" s="28"/>
      <c r="H49" s="28"/>
      <c r="I49" s="28"/>
      <c r="J49" s="28"/>
      <c r="K49" s="28"/>
    </row>
    <row r="50" spans="1:11" x14ac:dyDescent="0.35">
      <c r="A50" s="29">
        <v>133</v>
      </c>
      <c r="B50" s="71">
        <v>63.7</v>
      </c>
      <c r="C50" s="29" t="s">
        <v>9694</v>
      </c>
      <c r="D50" s="29" t="s">
        <v>16</v>
      </c>
      <c r="E50" s="30">
        <f t="shared" si="0"/>
        <v>8472.1</v>
      </c>
      <c r="F50" s="28"/>
      <c r="G50" s="28"/>
      <c r="H50" s="28"/>
      <c r="I50" s="28"/>
      <c r="J50" s="28"/>
      <c r="K50" s="28"/>
    </row>
    <row r="51" spans="1:11" x14ac:dyDescent="0.35">
      <c r="A51" s="29">
        <v>122</v>
      </c>
      <c r="B51" s="71">
        <v>63.8</v>
      </c>
      <c r="C51" s="29" t="s">
        <v>9695</v>
      </c>
      <c r="D51" s="29" t="s">
        <v>16</v>
      </c>
      <c r="E51" s="30">
        <f t="shared" si="0"/>
        <v>7783.5999999999995</v>
      </c>
      <c r="F51" s="28"/>
      <c r="G51" s="28"/>
      <c r="H51" s="28"/>
      <c r="I51" s="28"/>
      <c r="J51" s="28"/>
      <c r="K51" s="28"/>
    </row>
    <row r="52" spans="1:11" x14ac:dyDescent="0.35">
      <c r="A52" s="29">
        <v>128</v>
      </c>
      <c r="B52" s="71">
        <v>63.78</v>
      </c>
      <c r="C52" s="29" t="s">
        <v>9696</v>
      </c>
      <c r="D52" s="29" t="s">
        <v>16</v>
      </c>
      <c r="E52" s="30">
        <f t="shared" si="0"/>
        <v>8163.84</v>
      </c>
      <c r="F52" s="28"/>
      <c r="G52" s="28"/>
      <c r="H52" s="28"/>
      <c r="I52" s="28"/>
      <c r="J52" s="28"/>
      <c r="K52" s="28"/>
    </row>
    <row r="53" spans="1:11" x14ac:dyDescent="0.35">
      <c r="A53" s="29">
        <v>114</v>
      </c>
      <c r="B53" s="71">
        <v>63.76</v>
      </c>
      <c r="C53" s="29" t="s">
        <v>9696</v>
      </c>
      <c r="D53" s="29" t="s">
        <v>16</v>
      </c>
      <c r="E53" s="30">
        <f t="shared" si="0"/>
        <v>7268.6399999999994</v>
      </c>
      <c r="F53" s="28"/>
      <c r="G53" s="28"/>
      <c r="H53" s="28"/>
      <c r="I53" s="28"/>
      <c r="J53" s="28"/>
      <c r="K53" s="28"/>
    </row>
    <row r="54" spans="1:11" x14ac:dyDescent="0.35">
      <c r="A54" s="29">
        <v>119</v>
      </c>
      <c r="B54" s="71">
        <v>63.8</v>
      </c>
      <c r="C54" s="29" t="s">
        <v>9697</v>
      </c>
      <c r="D54" s="29" t="s">
        <v>16</v>
      </c>
      <c r="E54" s="30">
        <f t="shared" si="0"/>
        <v>7592.2</v>
      </c>
      <c r="F54" s="28"/>
      <c r="G54" s="28"/>
      <c r="H54" s="28"/>
      <c r="I54" s="28"/>
      <c r="J54" s="28"/>
      <c r="K54" s="28"/>
    </row>
    <row r="55" spans="1:11" x14ac:dyDescent="0.35">
      <c r="A55" s="29">
        <v>114</v>
      </c>
      <c r="B55" s="71">
        <v>63.78</v>
      </c>
      <c r="C55" s="29" t="s">
        <v>6593</v>
      </c>
      <c r="D55" s="29" t="s">
        <v>16</v>
      </c>
      <c r="E55" s="30">
        <f t="shared" si="0"/>
        <v>7270.92</v>
      </c>
      <c r="F55" s="28"/>
      <c r="G55" s="28"/>
      <c r="H55" s="28"/>
      <c r="I55" s="28"/>
      <c r="J55" s="28"/>
      <c r="K55" s="28"/>
    </row>
    <row r="56" spans="1:11" x14ac:dyDescent="0.35">
      <c r="A56" s="29">
        <v>158</v>
      </c>
      <c r="B56" s="71">
        <v>63.84</v>
      </c>
      <c r="C56" s="29" t="s">
        <v>9698</v>
      </c>
      <c r="D56" s="29" t="s">
        <v>16</v>
      </c>
      <c r="E56" s="30">
        <f t="shared" si="0"/>
        <v>10086.720000000001</v>
      </c>
      <c r="F56" s="28"/>
      <c r="G56" s="28"/>
      <c r="H56" s="28"/>
      <c r="I56" s="28"/>
      <c r="J56" s="28"/>
      <c r="K56" s="28"/>
    </row>
    <row r="57" spans="1:11" x14ac:dyDescent="0.35">
      <c r="A57" s="29">
        <v>118</v>
      </c>
      <c r="B57" s="71">
        <v>63.82</v>
      </c>
      <c r="C57" s="29" t="s">
        <v>9698</v>
      </c>
      <c r="D57" s="29" t="s">
        <v>16</v>
      </c>
      <c r="E57" s="30">
        <f t="shared" si="0"/>
        <v>7530.76</v>
      </c>
      <c r="F57" s="28"/>
      <c r="G57" s="28"/>
      <c r="H57" s="28"/>
      <c r="I57" s="28"/>
      <c r="J57" s="28"/>
      <c r="K57" s="28"/>
    </row>
    <row r="58" spans="1:11" x14ac:dyDescent="0.35">
      <c r="A58" s="29">
        <v>110</v>
      </c>
      <c r="B58" s="71">
        <v>63.8</v>
      </c>
      <c r="C58" s="29" t="s">
        <v>9698</v>
      </c>
      <c r="D58" s="29" t="s">
        <v>16</v>
      </c>
      <c r="E58" s="30">
        <f t="shared" si="0"/>
        <v>7018</v>
      </c>
      <c r="F58" s="28"/>
      <c r="G58" s="28"/>
      <c r="H58" s="28"/>
      <c r="I58" s="28"/>
      <c r="J58" s="28"/>
      <c r="K58" s="28"/>
    </row>
    <row r="59" spans="1:11" x14ac:dyDescent="0.35">
      <c r="A59" s="29">
        <v>124</v>
      </c>
      <c r="B59" s="71">
        <v>64.040000000000006</v>
      </c>
      <c r="C59" s="29" t="s">
        <v>9699</v>
      </c>
      <c r="D59" s="29" t="s">
        <v>16</v>
      </c>
      <c r="E59" s="30">
        <f t="shared" si="0"/>
        <v>7940.9600000000009</v>
      </c>
      <c r="F59" s="28"/>
      <c r="G59" s="28"/>
      <c r="H59" s="28"/>
      <c r="I59" s="28"/>
      <c r="J59" s="28"/>
      <c r="K59" s="28"/>
    </row>
    <row r="60" spans="1:11" x14ac:dyDescent="0.35">
      <c r="A60" s="29">
        <v>116</v>
      </c>
      <c r="B60" s="71">
        <v>64.02</v>
      </c>
      <c r="C60" s="29" t="s">
        <v>9699</v>
      </c>
      <c r="D60" s="29" t="s">
        <v>16</v>
      </c>
      <c r="E60" s="30">
        <f t="shared" si="0"/>
        <v>7426.32</v>
      </c>
      <c r="F60" s="28"/>
      <c r="G60" s="28"/>
      <c r="H60" s="28"/>
      <c r="I60" s="28"/>
      <c r="J60" s="28"/>
      <c r="K60" s="28"/>
    </row>
    <row r="61" spans="1:11" x14ac:dyDescent="0.35">
      <c r="A61" s="29">
        <v>119</v>
      </c>
      <c r="B61" s="71">
        <v>64</v>
      </c>
      <c r="C61" s="29" t="s">
        <v>9699</v>
      </c>
      <c r="D61" s="29" t="s">
        <v>16</v>
      </c>
      <c r="E61" s="30">
        <f t="shared" si="0"/>
        <v>7616</v>
      </c>
      <c r="F61" s="28"/>
      <c r="G61" s="28"/>
      <c r="H61" s="28"/>
      <c r="I61" s="28"/>
      <c r="J61" s="28"/>
      <c r="K61" s="28"/>
    </row>
    <row r="62" spans="1:11" x14ac:dyDescent="0.35">
      <c r="A62" s="29">
        <v>140</v>
      </c>
      <c r="B62" s="71">
        <v>64</v>
      </c>
      <c r="C62" s="29" t="s">
        <v>7319</v>
      </c>
      <c r="D62" s="29" t="s">
        <v>16</v>
      </c>
      <c r="E62" s="30">
        <f t="shared" si="0"/>
        <v>8960</v>
      </c>
      <c r="F62" s="28"/>
      <c r="G62" s="28"/>
      <c r="H62" s="28"/>
      <c r="I62" s="28"/>
      <c r="J62" s="28"/>
      <c r="K62" s="28"/>
    </row>
    <row r="63" spans="1:11" x14ac:dyDescent="0.35">
      <c r="A63" s="29">
        <v>32</v>
      </c>
      <c r="B63" s="71">
        <v>63.98</v>
      </c>
      <c r="C63" s="29" t="s">
        <v>7319</v>
      </c>
      <c r="D63" s="29" t="s">
        <v>16</v>
      </c>
      <c r="E63" s="30">
        <f t="shared" si="0"/>
        <v>2047.36</v>
      </c>
      <c r="F63" s="28"/>
      <c r="G63" s="28"/>
      <c r="H63" s="28"/>
      <c r="I63" s="28"/>
      <c r="J63" s="28"/>
      <c r="K63" s="28"/>
    </row>
    <row r="64" spans="1:11" x14ac:dyDescent="0.35">
      <c r="A64" s="29">
        <v>81</v>
      </c>
      <c r="B64" s="71">
        <v>63.98</v>
      </c>
      <c r="C64" s="29" t="s">
        <v>4797</v>
      </c>
      <c r="D64" s="29" t="s">
        <v>16</v>
      </c>
      <c r="E64" s="30">
        <f t="shared" si="0"/>
        <v>5182.38</v>
      </c>
      <c r="F64" s="28"/>
      <c r="G64" s="28"/>
      <c r="H64" s="28"/>
      <c r="I64" s="28"/>
      <c r="J64" s="28"/>
      <c r="K64" s="28"/>
    </row>
    <row r="65" spans="1:11" x14ac:dyDescent="0.35">
      <c r="A65" s="29">
        <v>139</v>
      </c>
      <c r="B65" s="71">
        <v>63.96</v>
      </c>
      <c r="C65" s="29" t="s">
        <v>4797</v>
      </c>
      <c r="D65" s="29" t="s">
        <v>16</v>
      </c>
      <c r="E65" s="30">
        <f t="shared" si="0"/>
        <v>8890.44</v>
      </c>
      <c r="F65" s="28"/>
      <c r="G65" s="28"/>
      <c r="H65" s="28"/>
      <c r="I65" s="28"/>
      <c r="J65" s="28"/>
      <c r="K65" s="28"/>
    </row>
    <row r="66" spans="1:11" x14ac:dyDescent="0.35">
      <c r="A66" s="29">
        <v>111</v>
      </c>
      <c r="B66" s="71">
        <v>63.88</v>
      </c>
      <c r="C66" s="29" t="s">
        <v>9700</v>
      </c>
      <c r="D66" s="29" t="s">
        <v>16</v>
      </c>
      <c r="E66" s="30">
        <f t="shared" ref="E66:E129" si="1">A66*B66</f>
        <v>7090.68</v>
      </c>
      <c r="F66" s="28"/>
      <c r="G66" s="28"/>
      <c r="H66" s="28"/>
      <c r="I66" s="28"/>
      <c r="J66" s="28"/>
      <c r="K66" s="28"/>
    </row>
    <row r="67" spans="1:11" x14ac:dyDescent="0.35">
      <c r="A67" s="29">
        <v>121</v>
      </c>
      <c r="B67" s="71">
        <v>63.86</v>
      </c>
      <c r="C67" s="29" t="s">
        <v>9700</v>
      </c>
      <c r="D67" s="29" t="s">
        <v>16</v>
      </c>
      <c r="E67" s="30">
        <f t="shared" si="1"/>
        <v>7727.0599999999995</v>
      </c>
      <c r="F67" s="28"/>
      <c r="G67" s="28"/>
      <c r="H67" s="28"/>
      <c r="I67" s="28"/>
      <c r="J67" s="28"/>
      <c r="K67" s="28"/>
    </row>
    <row r="68" spans="1:11" x14ac:dyDescent="0.35">
      <c r="A68" s="29">
        <v>118</v>
      </c>
      <c r="B68" s="71">
        <v>63.92</v>
      </c>
      <c r="C68" s="29" t="s">
        <v>7719</v>
      </c>
      <c r="D68" s="29" t="s">
        <v>16</v>
      </c>
      <c r="E68" s="30">
        <f t="shared" si="1"/>
        <v>7542.56</v>
      </c>
      <c r="F68" s="28"/>
      <c r="G68" s="28"/>
      <c r="H68" s="28"/>
      <c r="I68" s="28"/>
      <c r="J68" s="28"/>
      <c r="K68" s="28"/>
    </row>
    <row r="69" spans="1:11" x14ac:dyDescent="0.35">
      <c r="A69" s="29">
        <v>117</v>
      </c>
      <c r="B69" s="71">
        <v>63.9</v>
      </c>
      <c r="C69" s="29" t="s">
        <v>7719</v>
      </c>
      <c r="D69" s="29" t="s">
        <v>16</v>
      </c>
      <c r="E69" s="30">
        <f t="shared" si="1"/>
        <v>7476.3</v>
      </c>
      <c r="F69" s="28"/>
      <c r="G69" s="28"/>
      <c r="H69" s="28"/>
      <c r="I69" s="28"/>
      <c r="J69" s="28"/>
      <c r="K69" s="28"/>
    </row>
    <row r="70" spans="1:11" x14ac:dyDescent="0.35">
      <c r="A70" s="29">
        <v>114</v>
      </c>
      <c r="B70" s="71">
        <v>63.88</v>
      </c>
      <c r="C70" s="29" t="s">
        <v>9701</v>
      </c>
      <c r="D70" s="29" t="s">
        <v>16</v>
      </c>
      <c r="E70" s="30">
        <f t="shared" si="1"/>
        <v>7282.3200000000006</v>
      </c>
      <c r="F70" s="28"/>
      <c r="G70" s="28"/>
      <c r="H70" s="28"/>
      <c r="I70" s="28"/>
      <c r="J70" s="28"/>
      <c r="K70" s="28"/>
    </row>
    <row r="71" spans="1:11" x14ac:dyDescent="0.35">
      <c r="A71" s="29">
        <v>116</v>
      </c>
      <c r="B71" s="71">
        <v>63.9</v>
      </c>
      <c r="C71" s="29" t="s">
        <v>4586</v>
      </c>
      <c r="D71" s="29" t="s">
        <v>16</v>
      </c>
      <c r="E71" s="30">
        <f t="shared" si="1"/>
        <v>7412.4</v>
      </c>
      <c r="F71" s="28"/>
      <c r="G71" s="28"/>
      <c r="H71" s="28"/>
      <c r="I71" s="28"/>
      <c r="J71" s="28"/>
      <c r="K71" s="28"/>
    </row>
    <row r="72" spans="1:11" x14ac:dyDescent="0.35">
      <c r="A72" s="29">
        <v>137</v>
      </c>
      <c r="B72" s="71">
        <v>63.98</v>
      </c>
      <c r="C72" s="29" t="s">
        <v>9702</v>
      </c>
      <c r="D72" s="29" t="s">
        <v>16</v>
      </c>
      <c r="E72" s="30">
        <f t="shared" si="1"/>
        <v>8765.26</v>
      </c>
      <c r="F72" s="28"/>
      <c r="G72" s="28"/>
      <c r="H72" s="28"/>
      <c r="I72" s="28"/>
      <c r="J72" s="28"/>
      <c r="K72" s="28"/>
    </row>
    <row r="73" spans="1:11" x14ac:dyDescent="0.35">
      <c r="A73" s="29">
        <v>123</v>
      </c>
      <c r="B73" s="71">
        <v>63.96</v>
      </c>
      <c r="C73" s="29" t="s">
        <v>9702</v>
      </c>
      <c r="D73" s="29" t="s">
        <v>16</v>
      </c>
      <c r="E73" s="30">
        <f t="shared" si="1"/>
        <v>7867.08</v>
      </c>
      <c r="F73" s="28"/>
      <c r="G73" s="28"/>
      <c r="H73" s="28"/>
      <c r="I73" s="28"/>
      <c r="J73" s="28"/>
      <c r="K73" s="28"/>
    </row>
    <row r="74" spans="1:11" x14ac:dyDescent="0.35">
      <c r="A74" s="29">
        <v>113</v>
      </c>
      <c r="B74" s="71">
        <v>63.94</v>
      </c>
      <c r="C74" s="29" t="s">
        <v>9702</v>
      </c>
      <c r="D74" s="29" t="s">
        <v>16</v>
      </c>
      <c r="E74" s="30">
        <f t="shared" si="1"/>
        <v>7225.2199999999993</v>
      </c>
      <c r="F74" s="28"/>
      <c r="G74" s="28"/>
      <c r="H74" s="28"/>
      <c r="I74" s="28"/>
      <c r="J74" s="28"/>
      <c r="K74" s="28"/>
    </row>
    <row r="75" spans="1:11" x14ac:dyDescent="0.35">
      <c r="A75" s="29">
        <v>116</v>
      </c>
      <c r="B75" s="71">
        <v>63.88</v>
      </c>
      <c r="C75" s="29" t="s">
        <v>9703</v>
      </c>
      <c r="D75" s="29" t="s">
        <v>16</v>
      </c>
      <c r="E75" s="30">
        <f t="shared" si="1"/>
        <v>7410.08</v>
      </c>
      <c r="F75" s="28"/>
      <c r="G75" s="28"/>
      <c r="H75" s="28"/>
      <c r="I75" s="28"/>
      <c r="J75" s="28"/>
      <c r="K75" s="28"/>
    </row>
    <row r="76" spans="1:11" x14ac:dyDescent="0.35">
      <c r="A76" s="29">
        <v>63</v>
      </c>
      <c r="B76" s="71">
        <v>63.86</v>
      </c>
      <c r="C76" s="29" t="s">
        <v>9704</v>
      </c>
      <c r="D76" s="29" t="s">
        <v>16</v>
      </c>
      <c r="E76" s="30">
        <f t="shared" si="1"/>
        <v>4023.18</v>
      </c>
      <c r="F76" s="28"/>
      <c r="G76" s="28"/>
      <c r="H76" s="28"/>
      <c r="I76" s="28"/>
      <c r="J76" s="28"/>
      <c r="K76" s="28"/>
    </row>
    <row r="77" spans="1:11" x14ac:dyDescent="0.35">
      <c r="A77" s="29">
        <v>48</v>
      </c>
      <c r="B77" s="71">
        <v>63.86</v>
      </c>
      <c r="C77" s="29" t="s">
        <v>9704</v>
      </c>
      <c r="D77" s="29" t="s">
        <v>16</v>
      </c>
      <c r="E77" s="30">
        <f t="shared" si="1"/>
        <v>3065.2799999999997</v>
      </c>
      <c r="F77" s="28"/>
      <c r="G77" s="28"/>
      <c r="H77" s="28"/>
      <c r="I77" s="28"/>
      <c r="J77" s="28"/>
      <c r="K77" s="28"/>
    </row>
    <row r="78" spans="1:11" x14ac:dyDescent="0.35">
      <c r="A78" s="29">
        <v>110</v>
      </c>
      <c r="B78" s="71">
        <v>63.88</v>
      </c>
      <c r="C78" s="29" t="s">
        <v>9705</v>
      </c>
      <c r="D78" s="29" t="s">
        <v>16</v>
      </c>
      <c r="E78" s="30">
        <f t="shared" si="1"/>
        <v>7026.8</v>
      </c>
      <c r="F78" s="28"/>
      <c r="G78" s="28"/>
      <c r="H78" s="28"/>
      <c r="I78" s="28"/>
      <c r="J78" s="28"/>
      <c r="K78" s="28"/>
    </row>
    <row r="79" spans="1:11" x14ac:dyDescent="0.35">
      <c r="A79" s="29">
        <v>111</v>
      </c>
      <c r="B79" s="71">
        <v>63.88</v>
      </c>
      <c r="C79" s="29" t="s">
        <v>4812</v>
      </c>
      <c r="D79" s="29" t="s">
        <v>16</v>
      </c>
      <c r="E79" s="30">
        <f t="shared" si="1"/>
        <v>7090.68</v>
      </c>
      <c r="F79" s="28"/>
      <c r="G79" s="28"/>
      <c r="H79" s="28"/>
      <c r="I79" s="28"/>
      <c r="J79" s="28"/>
      <c r="K79" s="28"/>
    </row>
    <row r="80" spans="1:11" x14ac:dyDescent="0.35">
      <c r="A80" s="29">
        <v>110</v>
      </c>
      <c r="B80" s="71">
        <v>63.86</v>
      </c>
      <c r="C80" s="29" t="s">
        <v>9706</v>
      </c>
      <c r="D80" s="29" t="s">
        <v>16</v>
      </c>
      <c r="E80" s="30">
        <f t="shared" si="1"/>
        <v>7024.6</v>
      </c>
      <c r="F80" s="28"/>
      <c r="G80" s="28"/>
      <c r="H80" s="28"/>
      <c r="I80" s="28"/>
      <c r="J80" s="28"/>
      <c r="K80" s="28"/>
    </row>
    <row r="81" spans="1:11" x14ac:dyDescent="0.35">
      <c r="A81" s="29">
        <v>143</v>
      </c>
      <c r="B81" s="71">
        <v>63.84</v>
      </c>
      <c r="C81" s="29" t="s">
        <v>9706</v>
      </c>
      <c r="D81" s="29" t="s">
        <v>16</v>
      </c>
      <c r="E81" s="30">
        <f t="shared" si="1"/>
        <v>9129.1200000000008</v>
      </c>
      <c r="F81" s="28"/>
      <c r="G81" s="28"/>
      <c r="H81" s="28"/>
      <c r="I81" s="28"/>
      <c r="J81" s="28"/>
      <c r="K81" s="28"/>
    </row>
    <row r="82" spans="1:11" x14ac:dyDescent="0.35">
      <c r="A82" s="29">
        <v>128</v>
      </c>
      <c r="B82" s="71">
        <v>63.78</v>
      </c>
      <c r="C82" s="29" t="s">
        <v>3178</v>
      </c>
      <c r="D82" s="29" t="s">
        <v>16</v>
      </c>
      <c r="E82" s="30">
        <f t="shared" si="1"/>
        <v>8163.84</v>
      </c>
      <c r="F82" s="28"/>
      <c r="G82" s="28"/>
      <c r="H82" s="28"/>
      <c r="I82" s="28"/>
      <c r="J82" s="28"/>
      <c r="K82" s="28"/>
    </row>
    <row r="83" spans="1:11" x14ac:dyDescent="0.35">
      <c r="A83" s="29">
        <v>42</v>
      </c>
      <c r="B83" s="71">
        <v>63.78</v>
      </c>
      <c r="C83" s="29" t="s">
        <v>9707</v>
      </c>
      <c r="D83" s="29" t="s">
        <v>16</v>
      </c>
      <c r="E83" s="30">
        <f t="shared" si="1"/>
        <v>2678.76</v>
      </c>
      <c r="F83" s="28"/>
      <c r="G83" s="28"/>
      <c r="H83" s="28"/>
      <c r="I83" s="28"/>
      <c r="J83" s="28"/>
      <c r="K83" s="28"/>
    </row>
    <row r="84" spans="1:11" x14ac:dyDescent="0.35">
      <c r="A84" s="29">
        <v>103</v>
      </c>
      <c r="B84" s="71">
        <v>63.78</v>
      </c>
      <c r="C84" s="29" t="s">
        <v>9707</v>
      </c>
      <c r="D84" s="29" t="s">
        <v>16</v>
      </c>
      <c r="E84" s="30">
        <f t="shared" si="1"/>
        <v>6569.34</v>
      </c>
      <c r="F84" s="28"/>
      <c r="G84" s="28"/>
      <c r="H84" s="28"/>
      <c r="I84" s="28"/>
      <c r="J84" s="28"/>
      <c r="K84" s="28"/>
    </row>
    <row r="85" spans="1:11" x14ac:dyDescent="0.35">
      <c r="A85" s="29">
        <v>73</v>
      </c>
      <c r="B85" s="71">
        <v>63.76</v>
      </c>
      <c r="C85" s="29" t="s">
        <v>9708</v>
      </c>
      <c r="D85" s="29" t="s">
        <v>16</v>
      </c>
      <c r="E85" s="30">
        <f t="shared" si="1"/>
        <v>4654.4799999999996</v>
      </c>
      <c r="F85" s="28"/>
      <c r="G85" s="28"/>
      <c r="H85" s="28"/>
      <c r="I85" s="28"/>
      <c r="J85" s="28"/>
      <c r="K85" s="28"/>
    </row>
    <row r="86" spans="1:11" x14ac:dyDescent="0.35">
      <c r="A86" s="29">
        <v>75</v>
      </c>
      <c r="B86" s="71">
        <v>63.76</v>
      </c>
      <c r="C86" s="29" t="s">
        <v>9708</v>
      </c>
      <c r="D86" s="29" t="s">
        <v>16</v>
      </c>
      <c r="E86" s="30">
        <f t="shared" si="1"/>
        <v>4782</v>
      </c>
      <c r="F86" s="28"/>
      <c r="G86" s="28"/>
      <c r="H86" s="28"/>
      <c r="I86" s="28"/>
      <c r="J86" s="28"/>
      <c r="K86" s="28"/>
    </row>
    <row r="87" spans="1:11" x14ac:dyDescent="0.35">
      <c r="A87" s="29">
        <v>112</v>
      </c>
      <c r="B87" s="71">
        <v>63.74</v>
      </c>
      <c r="C87" s="29" t="s">
        <v>7151</v>
      </c>
      <c r="D87" s="29" t="s">
        <v>16</v>
      </c>
      <c r="E87" s="30">
        <f t="shared" si="1"/>
        <v>7138.88</v>
      </c>
      <c r="F87" s="28"/>
      <c r="G87" s="28"/>
      <c r="H87" s="28"/>
      <c r="I87" s="28"/>
      <c r="J87" s="28"/>
      <c r="K87" s="28"/>
    </row>
    <row r="88" spans="1:11" x14ac:dyDescent="0.35">
      <c r="A88" s="29">
        <v>113</v>
      </c>
      <c r="B88" s="71">
        <v>63.7</v>
      </c>
      <c r="C88" s="29" t="s">
        <v>9709</v>
      </c>
      <c r="D88" s="29" t="s">
        <v>16</v>
      </c>
      <c r="E88" s="30">
        <f t="shared" si="1"/>
        <v>7198.1</v>
      </c>
      <c r="F88" s="28"/>
      <c r="G88" s="28"/>
      <c r="H88" s="28"/>
      <c r="I88" s="28"/>
      <c r="J88" s="28"/>
      <c r="K88" s="28"/>
    </row>
    <row r="89" spans="1:11" x14ac:dyDescent="0.35">
      <c r="A89" s="29">
        <v>115</v>
      </c>
      <c r="B89" s="71">
        <v>63.68</v>
      </c>
      <c r="C89" s="29" t="s">
        <v>9709</v>
      </c>
      <c r="D89" s="29" t="s">
        <v>16</v>
      </c>
      <c r="E89" s="30">
        <f t="shared" si="1"/>
        <v>7323.2</v>
      </c>
      <c r="F89" s="28"/>
      <c r="G89" s="28"/>
      <c r="H89" s="28"/>
      <c r="I89" s="28"/>
      <c r="J89" s="28"/>
      <c r="K89" s="28"/>
    </row>
    <row r="90" spans="1:11" x14ac:dyDescent="0.35">
      <c r="A90" s="29">
        <v>113</v>
      </c>
      <c r="B90" s="71">
        <v>63.74</v>
      </c>
      <c r="C90" s="29" t="s">
        <v>9710</v>
      </c>
      <c r="D90" s="29" t="s">
        <v>16</v>
      </c>
      <c r="E90" s="30">
        <f t="shared" si="1"/>
        <v>7202.62</v>
      </c>
      <c r="F90" s="28"/>
      <c r="G90" s="28"/>
      <c r="H90" s="28"/>
      <c r="I90" s="28"/>
      <c r="J90" s="28"/>
      <c r="K90" s="28"/>
    </row>
    <row r="91" spans="1:11" x14ac:dyDescent="0.35">
      <c r="A91" s="29">
        <v>113</v>
      </c>
      <c r="B91" s="71">
        <v>63.8</v>
      </c>
      <c r="C91" s="29" t="s">
        <v>2361</v>
      </c>
      <c r="D91" s="29" t="s">
        <v>16</v>
      </c>
      <c r="E91" s="30">
        <f t="shared" si="1"/>
        <v>7209.4</v>
      </c>
      <c r="F91" s="28"/>
      <c r="G91" s="28"/>
      <c r="H91" s="28"/>
      <c r="I91" s="28"/>
      <c r="J91" s="28"/>
      <c r="K91" s="28"/>
    </row>
    <row r="92" spans="1:11" x14ac:dyDescent="0.35">
      <c r="A92" s="29">
        <v>112</v>
      </c>
      <c r="B92" s="71">
        <v>63.9</v>
      </c>
      <c r="C92" s="29" t="s">
        <v>7329</v>
      </c>
      <c r="D92" s="29" t="s">
        <v>16</v>
      </c>
      <c r="E92" s="30">
        <f t="shared" si="1"/>
        <v>7156.8</v>
      </c>
      <c r="F92" s="28"/>
      <c r="G92" s="28"/>
      <c r="H92" s="28"/>
      <c r="I92" s="28"/>
      <c r="J92" s="28"/>
      <c r="K92" s="28"/>
    </row>
    <row r="93" spans="1:11" x14ac:dyDescent="0.35">
      <c r="A93" s="29">
        <v>13</v>
      </c>
      <c r="B93" s="71">
        <v>63.84</v>
      </c>
      <c r="C93" s="29" t="s">
        <v>9711</v>
      </c>
      <c r="D93" s="29" t="s">
        <v>16</v>
      </c>
      <c r="E93" s="30">
        <f t="shared" si="1"/>
        <v>829.92000000000007</v>
      </c>
      <c r="F93" s="28"/>
      <c r="G93" s="28"/>
      <c r="H93" s="28"/>
      <c r="I93" s="28"/>
      <c r="J93" s="28"/>
      <c r="K93" s="28"/>
    </row>
    <row r="94" spans="1:11" x14ac:dyDescent="0.35">
      <c r="A94" s="29">
        <v>124</v>
      </c>
      <c r="B94" s="71">
        <v>63.84</v>
      </c>
      <c r="C94" s="29" t="s">
        <v>9711</v>
      </c>
      <c r="D94" s="29" t="s">
        <v>16</v>
      </c>
      <c r="E94" s="30">
        <f t="shared" si="1"/>
        <v>7916.1600000000008</v>
      </c>
      <c r="F94" s="28"/>
      <c r="G94" s="28"/>
      <c r="H94" s="28"/>
      <c r="I94" s="28"/>
      <c r="J94" s="28"/>
      <c r="K94" s="28"/>
    </row>
    <row r="95" spans="1:11" x14ac:dyDescent="0.35">
      <c r="A95" s="29">
        <v>112</v>
      </c>
      <c r="B95" s="71">
        <v>63.82</v>
      </c>
      <c r="C95" s="29" t="s">
        <v>9711</v>
      </c>
      <c r="D95" s="29" t="s">
        <v>16</v>
      </c>
      <c r="E95" s="30">
        <f t="shared" si="1"/>
        <v>7147.84</v>
      </c>
      <c r="F95" s="28"/>
      <c r="G95" s="28"/>
      <c r="H95" s="28"/>
      <c r="I95" s="28"/>
      <c r="J95" s="28"/>
      <c r="K95" s="28"/>
    </row>
    <row r="96" spans="1:11" x14ac:dyDescent="0.35">
      <c r="A96" s="29">
        <v>122</v>
      </c>
      <c r="B96" s="71">
        <v>63.64</v>
      </c>
      <c r="C96" s="29" t="s">
        <v>6878</v>
      </c>
      <c r="D96" s="29" t="s">
        <v>16</v>
      </c>
      <c r="E96" s="30">
        <f t="shared" si="1"/>
        <v>7764.08</v>
      </c>
      <c r="F96" s="28"/>
      <c r="G96" s="28"/>
      <c r="H96" s="28"/>
      <c r="I96" s="28"/>
      <c r="J96" s="28"/>
      <c r="K96" s="28"/>
    </row>
    <row r="97" spans="1:11" x14ac:dyDescent="0.35">
      <c r="A97" s="29">
        <v>117</v>
      </c>
      <c r="B97" s="71">
        <v>63.62</v>
      </c>
      <c r="C97" s="29" t="s">
        <v>6878</v>
      </c>
      <c r="D97" s="29" t="s">
        <v>16</v>
      </c>
      <c r="E97" s="30">
        <f t="shared" si="1"/>
        <v>7443.54</v>
      </c>
      <c r="F97" s="28"/>
      <c r="G97" s="28"/>
      <c r="H97" s="28"/>
      <c r="I97" s="28"/>
      <c r="J97" s="28"/>
      <c r="K97" s="28"/>
    </row>
    <row r="98" spans="1:11" x14ac:dyDescent="0.35">
      <c r="A98" s="29">
        <v>124</v>
      </c>
      <c r="B98" s="71">
        <v>63.48</v>
      </c>
      <c r="C98" s="29" t="s">
        <v>6405</v>
      </c>
      <c r="D98" s="29" t="s">
        <v>16</v>
      </c>
      <c r="E98" s="30">
        <f t="shared" si="1"/>
        <v>7871.5199999999995</v>
      </c>
      <c r="F98" s="28"/>
      <c r="G98" s="28"/>
      <c r="H98" s="28"/>
      <c r="I98" s="28"/>
      <c r="J98" s="28"/>
      <c r="K98" s="28"/>
    </row>
    <row r="99" spans="1:11" x14ac:dyDescent="0.35">
      <c r="A99" s="29">
        <v>120</v>
      </c>
      <c r="B99" s="71">
        <v>63.64</v>
      </c>
      <c r="C99" s="29" t="s">
        <v>5913</v>
      </c>
      <c r="D99" s="29" t="s">
        <v>16</v>
      </c>
      <c r="E99" s="30">
        <f t="shared" si="1"/>
        <v>7636.8</v>
      </c>
      <c r="F99" s="28"/>
      <c r="G99" s="28"/>
      <c r="H99" s="28"/>
      <c r="I99" s="28"/>
      <c r="J99" s="28"/>
      <c r="K99" s="28"/>
    </row>
    <row r="100" spans="1:11" x14ac:dyDescent="0.35">
      <c r="A100" s="29">
        <v>119</v>
      </c>
      <c r="B100" s="71">
        <v>63.62</v>
      </c>
      <c r="C100" s="29" t="s">
        <v>5913</v>
      </c>
      <c r="D100" s="29" t="s">
        <v>16</v>
      </c>
      <c r="E100" s="30">
        <f t="shared" si="1"/>
        <v>7570.7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19</v>
      </c>
      <c r="B101" s="71">
        <v>63.6</v>
      </c>
      <c r="C101" s="29" t="s">
        <v>5913</v>
      </c>
      <c r="D101" s="29" t="s">
        <v>16</v>
      </c>
      <c r="E101" s="30">
        <f t="shared" si="1"/>
        <v>7568.4000000000005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</v>
      </c>
      <c r="B102" s="71">
        <v>63.62</v>
      </c>
      <c r="C102" s="29" t="s">
        <v>7334</v>
      </c>
      <c r="D102" s="29" t="s">
        <v>16</v>
      </c>
      <c r="E102" s="30">
        <f t="shared" si="1"/>
        <v>699.8199999999999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99</v>
      </c>
      <c r="B103" s="71">
        <v>63.62</v>
      </c>
      <c r="C103" s="29" t="s">
        <v>7334</v>
      </c>
      <c r="D103" s="29" t="s">
        <v>16</v>
      </c>
      <c r="E103" s="30">
        <f t="shared" si="1"/>
        <v>6298.3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26</v>
      </c>
      <c r="B104" s="71">
        <v>63.72</v>
      </c>
      <c r="C104" s="29" t="s">
        <v>9712</v>
      </c>
      <c r="D104" s="29" t="s">
        <v>16</v>
      </c>
      <c r="E104" s="30">
        <f t="shared" si="1"/>
        <v>8028.7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7</v>
      </c>
      <c r="B105" s="71">
        <v>63.74</v>
      </c>
      <c r="C105" s="29" t="s">
        <v>9713</v>
      </c>
      <c r="D105" s="29" t="s">
        <v>16</v>
      </c>
      <c r="E105" s="30">
        <f t="shared" si="1"/>
        <v>7457.5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4</v>
      </c>
      <c r="B106" s="71">
        <v>63.72</v>
      </c>
      <c r="C106" s="29" t="s">
        <v>9714</v>
      </c>
      <c r="D106" s="29" t="s">
        <v>16</v>
      </c>
      <c r="E106" s="30">
        <f t="shared" si="1"/>
        <v>7264.0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10</v>
      </c>
      <c r="B107" s="71">
        <v>63.7</v>
      </c>
      <c r="C107" s="29" t="s">
        <v>9714</v>
      </c>
      <c r="D107" s="29" t="s">
        <v>16</v>
      </c>
      <c r="E107" s="30">
        <f t="shared" si="1"/>
        <v>7007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10</v>
      </c>
      <c r="B108" s="71">
        <v>63.66</v>
      </c>
      <c r="C108" s="29" t="s">
        <v>9715</v>
      </c>
      <c r="D108" s="29" t="s">
        <v>16</v>
      </c>
      <c r="E108" s="30">
        <f t="shared" si="1"/>
        <v>7002.599999999999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0</v>
      </c>
      <c r="B109" s="71">
        <v>63.64</v>
      </c>
      <c r="C109" s="29" t="s">
        <v>9716</v>
      </c>
      <c r="D109" s="29" t="s">
        <v>16</v>
      </c>
      <c r="E109" s="30">
        <f t="shared" si="1"/>
        <v>7000.4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23</v>
      </c>
      <c r="B110" s="71">
        <v>63.68</v>
      </c>
      <c r="C110" s="29" t="s">
        <v>5130</v>
      </c>
      <c r="D110" s="29" t="s">
        <v>16</v>
      </c>
      <c r="E110" s="30">
        <f t="shared" si="1"/>
        <v>7832.64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37</v>
      </c>
      <c r="B111" s="71">
        <v>63.66</v>
      </c>
      <c r="C111" s="29" t="s">
        <v>9550</v>
      </c>
      <c r="D111" s="29" t="s">
        <v>16</v>
      </c>
      <c r="E111" s="30">
        <f t="shared" si="1"/>
        <v>2355.4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75</v>
      </c>
      <c r="B112" s="71">
        <v>63.66</v>
      </c>
      <c r="C112" s="29" t="s">
        <v>9550</v>
      </c>
      <c r="D112" s="29" t="s">
        <v>16</v>
      </c>
      <c r="E112" s="30">
        <f t="shared" si="1"/>
        <v>4774.5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24</v>
      </c>
      <c r="B113" s="71">
        <v>63.62</v>
      </c>
      <c r="C113" s="29" t="s">
        <v>9717</v>
      </c>
      <c r="D113" s="29" t="s">
        <v>16</v>
      </c>
      <c r="E113" s="30">
        <f t="shared" si="1"/>
        <v>7888.88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5</v>
      </c>
      <c r="B114" s="71">
        <v>63.6</v>
      </c>
      <c r="C114" s="29" t="s">
        <v>9718</v>
      </c>
      <c r="D114" s="29" t="s">
        <v>16</v>
      </c>
      <c r="E114" s="30">
        <f t="shared" si="1"/>
        <v>731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21</v>
      </c>
      <c r="B115" s="71">
        <v>63.58</v>
      </c>
      <c r="C115" s="29" t="s">
        <v>9719</v>
      </c>
      <c r="D115" s="29" t="s">
        <v>16</v>
      </c>
      <c r="E115" s="30">
        <f t="shared" si="1"/>
        <v>1335.1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89</v>
      </c>
      <c r="B116" s="71">
        <v>63.58</v>
      </c>
      <c r="C116" s="29" t="s">
        <v>9719</v>
      </c>
      <c r="D116" s="29" t="s">
        <v>16</v>
      </c>
      <c r="E116" s="30">
        <f t="shared" si="1"/>
        <v>5658.6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11</v>
      </c>
      <c r="B117" s="71">
        <v>63.58</v>
      </c>
      <c r="C117" s="29" t="s">
        <v>9720</v>
      </c>
      <c r="D117" s="29" t="s">
        <v>16</v>
      </c>
      <c r="E117" s="30">
        <f t="shared" si="1"/>
        <v>7057.38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0</v>
      </c>
      <c r="B118" s="71">
        <v>63.56</v>
      </c>
      <c r="C118" s="29" t="s">
        <v>9721</v>
      </c>
      <c r="D118" s="29" t="s">
        <v>16</v>
      </c>
      <c r="E118" s="30">
        <f t="shared" si="1"/>
        <v>6991.6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07</v>
      </c>
      <c r="B119" s="71">
        <v>63.66</v>
      </c>
      <c r="C119" s="29" t="s">
        <v>870</v>
      </c>
      <c r="D119" s="29" t="s">
        <v>16</v>
      </c>
      <c r="E119" s="30">
        <f t="shared" si="1"/>
        <v>13177.619999999999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55</v>
      </c>
      <c r="B120" s="71">
        <v>63.64</v>
      </c>
      <c r="C120" s="29" t="s">
        <v>2388</v>
      </c>
      <c r="D120" s="29" t="s">
        <v>16</v>
      </c>
      <c r="E120" s="30">
        <f t="shared" si="1"/>
        <v>9864.2000000000007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0</v>
      </c>
      <c r="B121" s="71">
        <v>63.62</v>
      </c>
      <c r="C121" s="29" t="s">
        <v>2388</v>
      </c>
      <c r="D121" s="29" t="s">
        <v>16</v>
      </c>
      <c r="E121" s="30">
        <f t="shared" si="1"/>
        <v>8270.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15</v>
      </c>
      <c r="B122" s="71">
        <v>63.62</v>
      </c>
      <c r="C122" s="29" t="s">
        <v>7570</v>
      </c>
      <c r="D122" s="29" t="s">
        <v>16</v>
      </c>
      <c r="E122" s="30">
        <f t="shared" si="1"/>
        <v>7316.2999999999993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96</v>
      </c>
      <c r="B123" s="71">
        <v>63.6</v>
      </c>
      <c r="C123" s="29" t="s">
        <v>2393</v>
      </c>
      <c r="D123" s="29" t="s">
        <v>16</v>
      </c>
      <c r="E123" s="30">
        <f t="shared" si="1"/>
        <v>12465.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82</v>
      </c>
      <c r="B124" s="71">
        <v>63.62</v>
      </c>
      <c r="C124" s="29" t="s">
        <v>7754</v>
      </c>
      <c r="D124" s="29" t="s">
        <v>16</v>
      </c>
      <c r="E124" s="30">
        <f t="shared" si="1"/>
        <v>11578.8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10</v>
      </c>
      <c r="B125" s="71">
        <v>63.6</v>
      </c>
      <c r="C125" s="29" t="s">
        <v>9722</v>
      </c>
      <c r="D125" s="29" t="s">
        <v>16</v>
      </c>
      <c r="E125" s="30">
        <f t="shared" si="1"/>
        <v>699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9</v>
      </c>
      <c r="B126" s="71">
        <v>63.54</v>
      </c>
      <c r="C126" s="29" t="s">
        <v>9723</v>
      </c>
      <c r="D126" s="29" t="s">
        <v>16</v>
      </c>
      <c r="E126" s="30">
        <f t="shared" si="1"/>
        <v>8832.0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3</v>
      </c>
      <c r="B127" s="71">
        <v>63.68</v>
      </c>
      <c r="C127" s="29" t="s">
        <v>9724</v>
      </c>
      <c r="D127" s="29" t="s">
        <v>16</v>
      </c>
      <c r="E127" s="30">
        <f t="shared" si="1"/>
        <v>7832.6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4</v>
      </c>
      <c r="B128" s="71">
        <v>63.78</v>
      </c>
      <c r="C128" s="29" t="s">
        <v>9725</v>
      </c>
      <c r="D128" s="29" t="s">
        <v>16</v>
      </c>
      <c r="E128" s="30">
        <f t="shared" si="1"/>
        <v>1530.7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5</v>
      </c>
      <c r="B129" s="71">
        <v>63.78</v>
      </c>
      <c r="C129" s="29" t="s">
        <v>9725</v>
      </c>
      <c r="D129" s="29" t="s">
        <v>16</v>
      </c>
      <c r="E129" s="30">
        <f t="shared" si="1"/>
        <v>318.8999999999999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81</v>
      </c>
      <c r="B130" s="71">
        <v>63.78</v>
      </c>
      <c r="C130" s="29" t="s">
        <v>9725</v>
      </c>
      <c r="D130" s="29" t="s">
        <v>16</v>
      </c>
      <c r="E130" s="30">
        <f t="shared" ref="E130:E193" si="2">A130*B130</f>
        <v>5166.1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7</v>
      </c>
      <c r="B131" s="71">
        <v>63.8</v>
      </c>
      <c r="C131" s="29" t="s">
        <v>9726</v>
      </c>
      <c r="D131" s="29" t="s">
        <v>16</v>
      </c>
      <c r="E131" s="30">
        <f t="shared" si="2"/>
        <v>7464.5999999999995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</v>
      </c>
      <c r="B132" s="71">
        <v>63.78</v>
      </c>
      <c r="C132" s="29" t="s">
        <v>9727</v>
      </c>
      <c r="D132" s="29" t="s">
        <v>16</v>
      </c>
      <c r="E132" s="30">
        <f t="shared" si="2"/>
        <v>63.7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1</v>
      </c>
      <c r="B133" s="71">
        <v>63.78</v>
      </c>
      <c r="C133" s="29" t="s">
        <v>9727</v>
      </c>
      <c r="D133" s="29" t="s">
        <v>16</v>
      </c>
      <c r="E133" s="30">
        <f t="shared" si="2"/>
        <v>7717.3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13</v>
      </c>
      <c r="B134" s="71">
        <v>63.76</v>
      </c>
      <c r="C134" s="29" t="s">
        <v>9727</v>
      </c>
      <c r="D134" s="29" t="s">
        <v>16</v>
      </c>
      <c r="E134" s="30">
        <f t="shared" si="2"/>
        <v>7204.8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0</v>
      </c>
      <c r="B135" s="71">
        <v>63.78</v>
      </c>
      <c r="C135" s="29" t="s">
        <v>9563</v>
      </c>
      <c r="D135" s="29" t="s">
        <v>16</v>
      </c>
      <c r="E135" s="30">
        <f t="shared" si="2"/>
        <v>7015.8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43</v>
      </c>
      <c r="B136" s="71">
        <v>63.76</v>
      </c>
      <c r="C136" s="29" t="s">
        <v>9728</v>
      </c>
      <c r="D136" s="29" t="s">
        <v>16</v>
      </c>
      <c r="E136" s="30">
        <f t="shared" si="2"/>
        <v>2741.6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68</v>
      </c>
      <c r="B137" s="71">
        <v>63.76</v>
      </c>
      <c r="C137" s="29" t="s">
        <v>9728</v>
      </c>
      <c r="D137" s="29" t="s">
        <v>16</v>
      </c>
      <c r="E137" s="30">
        <f t="shared" si="2"/>
        <v>4335.68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2</v>
      </c>
      <c r="B138" s="71">
        <v>63.8</v>
      </c>
      <c r="C138" s="29" t="s">
        <v>7767</v>
      </c>
      <c r="D138" s="29" t="s">
        <v>16</v>
      </c>
      <c r="E138" s="30">
        <f t="shared" si="2"/>
        <v>765.59999999999991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1</v>
      </c>
      <c r="B139" s="71">
        <v>63.82</v>
      </c>
      <c r="C139" s="29" t="s">
        <v>9729</v>
      </c>
      <c r="D139" s="29" t="s">
        <v>16</v>
      </c>
      <c r="E139" s="30">
        <f t="shared" si="2"/>
        <v>7084.02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7</v>
      </c>
      <c r="B140" s="71">
        <v>63.84</v>
      </c>
      <c r="C140" s="29" t="s">
        <v>9730</v>
      </c>
      <c r="D140" s="29" t="s">
        <v>16</v>
      </c>
      <c r="E140" s="30">
        <f t="shared" si="2"/>
        <v>446.8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4</v>
      </c>
      <c r="B141" s="71">
        <v>63.84</v>
      </c>
      <c r="C141" s="29" t="s">
        <v>9730</v>
      </c>
      <c r="D141" s="29" t="s">
        <v>16</v>
      </c>
      <c r="E141" s="30">
        <f t="shared" si="2"/>
        <v>255.36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6</v>
      </c>
      <c r="B142" s="71">
        <v>63.84</v>
      </c>
      <c r="C142" s="29" t="s">
        <v>9730</v>
      </c>
      <c r="D142" s="29" t="s">
        <v>16</v>
      </c>
      <c r="E142" s="30">
        <f t="shared" si="2"/>
        <v>383.0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45</v>
      </c>
      <c r="B143" s="71">
        <v>63.84</v>
      </c>
      <c r="C143" s="29" t="s">
        <v>9730</v>
      </c>
      <c r="D143" s="29" t="s">
        <v>16</v>
      </c>
      <c r="E143" s="30">
        <f t="shared" si="2"/>
        <v>2872.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50</v>
      </c>
      <c r="B144" s="71">
        <v>63.84</v>
      </c>
      <c r="C144" s="29" t="s">
        <v>9730</v>
      </c>
      <c r="D144" s="29" t="s">
        <v>16</v>
      </c>
      <c r="E144" s="30">
        <f t="shared" si="2"/>
        <v>319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0</v>
      </c>
      <c r="B145" s="71">
        <v>63.82</v>
      </c>
      <c r="C145" s="29" t="s">
        <v>9730</v>
      </c>
      <c r="D145" s="29" t="s">
        <v>16</v>
      </c>
      <c r="E145" s="30">
        <f t="shared" si="2"/>
        <v>7020.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4</v>
      </c>
      <c r="B146" s="71">
        <v>63.86</v>
      </c>
      <c r="C146" s="29" t="s">
        <v>6417</v>
      </c>
      <c r="D146" s="29" t="s">
        <v>16</v>
      </c>
      <c r="E146" s="30">
        <f t="shared" si="2"/>
        <v>255.4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06</v>
      </c>
      <c r="B147" s="71">
        <v>63.86</v>
      </c>
      <c r="C147" s="29" t="s">
        <v>6417</v>
      </c>
      <c r="D147" s="29" t="s">
        <v>16</v>
      </c>
      <c r="E147" s="30">
        <f t="shared" si="2"/>
        <v>6769.1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0</v>
      </c>
      <c r="B148" s="71">
        <v>63.84</v>
      </c>
      <c r="C148" s="29" t="s">
        <v>3599</v>
      </c>
      <c r="D148" s="29" t="s">
        <v>16</v>
      </c>
      <c r="E148" s="30">
        <f t="shared" si="2"/>
        <v>7660.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66</v>
      </c>
      <c r="B149" s="71">
        <v>63.8</v>
      </c>
      <c r="C149" s="29" t="s">
        <v>9731</v>
      </c>
      <c r="D149" s="29" t="s">
        <v>16</v>
      </c>
      <c r="E149" s="30">
        <f t="shared" si="2"/>
        <v>4210.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54</v>
      </c>
      <c r="B150" s="71">
        <v>63.8</v>
      </c>
      <c r="C150" s="29" t="s">
        <v>9731</v>
      </c>
      <c r="D150" s="29" t="s">
        <v>16</v>
      </c>
      <c r="E150" s="30">
        <f t="shared" si="2"/>
        <v>3445.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10</v>
      </c>
      <c r="B151" s="71">
        <v>63.78</v>
      </c>
      <c r="C151" s="29" t="s">
        <v>9731</v>
      </c>
      <c r="D151" s="29" t="s">
        <v>16</v>
      </c>
      <c r="E151" s="30">
        <f t="shared" si="2"/>
        <v>7015.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1</v>
      </c>
      <c r="B152" s="71">
        <v>64.02</v>
      </c>
      <c r="C152" s="29" t="s">
        <v>9732</v>
      </c>
      <c r="D152" s="29" t="s">
        <v>16</v>
      </c>
      <c r="E152" s="30">
        <f t="shared" si="2"/>
        <v>7106.2199999999993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11</v>
      </c>
      <c r="B153" s="71">
        <v>64</v>
      </c>
      <c r="C153" s="29" t="s">
        <v>9733</v>
      </c>
      <c r="D153" s="29" t="s">
        <v>16</v>
      </c>
      <c r="E153" s="30">
        <f t="shared" si="2"/>
        <v>7104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7</v>
      </c>
      <c r="B154" s="71">
        <v>64.02</v>
      </c>
      <c r="C154" s="29" t="s">
        <v>9734</v>
      </c>
      <c r="D154" s="29" t="s">
        <v>16</v>
      </c>
      <c r="E154" s="30">
        <f t="shared" si="2"/>
        <v>448.14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05</v>
      </c>
      <c r="B155" s="71">
        <v>64.02</v>
      </c>
      <c r="C155" s="29" t="s">
        <v>9734</v>
      </c>
      <c r="D155" s="29" t="s">
        <v>16</v>
      </c>
      <c r="E155" s="30">
        <f t="shared" si="2"/>
        <v>6722.0999999999995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3</v>
      </c>
      <c r="B156" s="71">
        <v>64.02</v>
      </c>
      <c r="C156" s="29" t="s">
        <v>9735</v>
      </c>
      <c r="D156" s="29" t="s">
        <v>16</v>
      </c>
      <c r="E156" s="30">
        <f t="shared" si="2"/>
        <v>7234.2599999999993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4</v>
      </c>
      <c r="B157" s="71">
        <v>64</v>
      </c>
      <c r="C157" s="29" t="s">
        <v>9736</v>
      </c>
      <c r="D157" s="29" t="s">
        <v>16</v>
      </c>
      <c r="E157" s="30">
        <f t="shared" si="2"/>
        <v>793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0</v>
      </c>
      <c r="B158" s="71">
        <v>63.98</v>
      </c>
      <c r="C158" s="29" t="s">
        <v>9736</v>
      </c>
      <c r="D158" s="29" t="s">
        <v>16</v>
      </c>
      <c r="E158" s="30">
        <f t="shared" si="2"/>
        <v>7037.7999999999993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4</v>
      </c>
      <c r="B159" s="71">
        <v>63.92</v>
      </c>
      <c r="C159" s="29" t="s">
        <v>9737</v>
      </c>
      <c r="D159" s="29" t="s">
        <v>16</v>
      </c>
      <c r="E159" s="30">
        <f t="shared" si="2"/>
        <v>7286.8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12</v>
      </c>
      <c r="B160" s="71">
        <v>63.9</v>
      </c>
      <c r="C160" s="29" t="s">
        <v>9738</v>
      </c>
      <c r="D160" s="29" t="s">
        <v>16</v>
      </c>
      <c r="E160" s="30">
        <f t="shared" si="2"/>
        <v>7156.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15</v>
      </c>
      <c r="B161" s="71">
        <v>63.94</v>
      </c>
      <c r="C161" s="29" t="s">
        <v>9739</v>
      </c>
      <c r="D161" s="29" t="s">
        <v>16</v>
      </c>
      <c r="E161" s="30">
        <f t="shared" si="2"/>
        <v>7353.0999999999995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13</v>
      </c>
      <c r="B162" s="71">
        <v>64</v>
      </c>
      <c r="C162" s="29" t="s">
        <v>9740</v>
      </c>
      <c r="D162" s="29" t="s">
        <v>16</v>
      </c>
      <c r="E162" s="30">
        <f t="shared" si="2"/>
        <v>723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18</v>
      </c>
      <c r="B163" s="71">
        <v>63.96</v>
      </c>
      <c r="C163" s="29" t="s">
        <v>9741</v>
      </c>
      <c r="D163" s="29" t="s">
        <v>16</v>
      </c>
      <c r="E163" s="30">
        <f t="shared" si="2"/>
        <v>7547.2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7</v>
      </c>
      <c r="B164" s="71">
        <v>63.96</v>
      </c>
      <c r="C164" s="29" t="s">
        <v>9742</v>
      </c>
      <c r="D164" s="29" t="s">
        <v>16</v>
      </c>
      <c r="E164" s="30">
        <f t="shared" si="2"/>
        <v>7483.3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0</v>
      </c>
      <c r="B165" s="71">
        <v>63.92</v>
      </c>
      <c r="C165" s="29" t="s">
        <v>2484</v>
      </c>
      <c r="D165" s="29" t="s">
        <v>16</v>
      </c>
      <c r="E165" s="30">
        <f t="shared" si="2"/>
        <v>7031.2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15</v>
      </c>
      <c r="B166" s="71">
        <v>63.9</v>
      </c>
      <c r="C166" s="29" t="s">
        <v>9743</v>
      </c>
      <c r="D166" s="29" t="s">
        <v>16</v>
      </c>
      <c r="E166" s="30">
        <f t="shared" si="2"/>
        <v>7348.5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17</v>
      </c>
      <c r="B167" s="71">
        <v>63.9</v>
      </c>
      <c r="C167" s="29" t="s">
        <v>9744</v>
      </c>
      <c r="D167" s="29" t="s">
        <v>16</v>
      </c>
      <c r="E167" s="30">
        <f t="shared" si="2"/>
        <v>7476.3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15</v>
      </c>
      <c r="B168" s="71">
        <v>63.94</v>
      </c>
      <c r="C168" s="29" t="s">
        <v>9745</v>
      </c>
      <c r="D168" s="29" t="s">
        <v>16</v>
      </c>
      <c r="E168" s="30">
        <f t="shared" si="2"/>
        <v>7353.0999999999995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1</v>
      </c>
      <c r="B169" s="71">
        <v>63.92</v>
      </c>
      <c r="C169" s="29" t="s">
        <v>9745</v>
      </c>
      <c r="D169" s="29" t="s">
        <v>16</v>
      </c>
      <c r="E169" s="30">
        <f t="shared" si="2"/>
        <v>7095.12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15</v>
      </c>
      <c r="B170" s="71">
        <v>63.9</v>
      </c>
      <c r="C170" s="29" t="s">
        <v>9746</v>
      </c>
      <c r="D170" s="29" t="s">
        <v>16</v>
      </c>
      <c r="E170" s="30">
        <f t="shared" si="2"/>
        <v>7348.5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51</v>
      </c>
      <c r="B171" s="71">
        <v>63.92</v>
      </c>
      <c r="C171" s="29" t="s">
        <v>9747</v>
      </c>
      <c r="D171" s="29" t="s">
        <v>16</v>
      </c>
      <c r="E171" s="30">
        <f t="shared" si="2"/>
        <v>3259.9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60</v>
      </c>
      <c r="B172" s="71">
        <v>63.92</v>
      </c>
      <c r="C172" s="29" t="s">
        <v>9747</v>
      </c>
      <c r="D172" s="29" t="s">
        <v>16</v>
      </c>
      <c r="E172" s="30">
        <f t="shared" si="2"/>
        <v>3835.2000000000003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15</v>
      </c>
      <c r="B173" s="71">
        <v>63.92</v>
      </c>
      <c r="C173" s="29" t="s">
        <v>9748</v>
      </c>
      <c r="D173" s="29" t="s">
        <v>16</v>
      </c>
      <c r="E173" s="30">
        <f t="shared" si="2"/>
        <v>7350.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6</v>
      </c>
      <c r="B174" s="71">
        <v>63.88</v>
      </c>
      <c r="C174" s="29" t="s">
        <v>9749</v>
      </c>
      <c r="D174" s="29" t="s">
        <v>16</v>
      </c>
      <c r="E174" s="30">
        <f t="shared" si="2"/>
        <v>7410.08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10</v>
      </c>
      <c r="B175" s="71">
        <v>63.82</v>
      </c>
      <c r="C175" s="29" t="s">
        <v>9750</v>
      </c>
      <c r="D175" s="29" t="s">
        <v>16</v>
      </c>
      <c r="E175" s="30">
        <f t="shared" si="2"/>
        <v>7020.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1</v>
      </c>
      <c r="B176" s="71">
        <v>63.92</v>
      </c>
      <c r="C176" s="29" t="s">
        <v>3262</v>
      </c>
      <c r="D176" s="29" t="s">
        <v>16</v>
      </c>
      <c r="E176" s="30">
        <f t="shared" si="2"/>
        <v>7095.1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1</v>
      </c>
      <c r="B177" s="71">
        <v>63.9</v>
      </c>
      <c r="C177" s="29" t="s">
        <v>3262</v>
      </c>
      <c r="D177" s="29" t="s">
        <v>16</v>
      </c>
      <c r="E177" s="30">
        <f t="shared" si="2"/>
        <v>7092.9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2</v>
      </c>
      <c r="B178" s="71">
        <v>63.94</v>
      </c>
      <c r="C178" s="29" t="s">
        <v>9751</v>
      </c>
      <c r="D178" s="29" t="s">
        <v>16</v>
      </c>
      <c r="E178" s="30">
        <f t="shared" si="2"/>
        <v>7161.2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11</v>
      </c>
      <c r="B179" s="71">
        <v>63.92</v>
      </c>
      <c r="C179" s="29" t="s">
        <v>9752</v>
      </c>
      <c r="D179" s="29" t="s">
        <v>16</v>
      </c>
      <c r="E179" s="30">
        <f t="shared" si="2"/>
        <v>7095.1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10</v>
      </c>
      <c r="B180" s="71">
        <v>63.92</v>
      </c>
      <c r="C180" s="29" t="s">
        <v>9753</v>
      </c>
      <c r="D180" s="29" t="s">
        <v>16</v>
      </c>
      <c r="E180" s="30">
        <f t="shared" si="2"/>
        <v>7031.2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7</v>
      </c>
      <c r="B181" s="71">
        <v>63.94</v>
      </c>
      <c r="C181" s="29" t="s">
        <v>9754</v>
      </c>
      <c r="D181" s="29" t="s">
        <v>16</v>
      </c>
      <c r="E181" s="30">
        <f t="shared" si="2"/>
        <v>447.5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7</v>
      </c>
      <c r="B182" s="71">
        <v>63.94</v>
      </c>
      <c r="C182" s="29" t="s">
        <v>9754</v>
      </c>
      <c r="D182" s="29" t="s">
        <v>16</v>
      </c>
      <c r="E182" s="30">
        <f t="shared" si="2"/>
        <v>7480.9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16</v>
      </c>
      <c r="B183" s="71">
        <v>63.82</v>
      </c>
      <c r="C183" s="29" t="s">
        <v>9755</v>
      </c>
      <c r="D183" s="29" t="s">
        <v>16</v>
      </c>
      <c r="E183" s="30">
        <f t="shared" si="2"/>
        <v>7403.12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8</v>
      </c>
      <c r="B184" s="71">
        <v>63.8</v>
      </c>
      <c r="C184" s="29" t="s">
        <v>9755</v>
      </c>
      <c r="D184" s="29" t="s">
        <v>16</v>
      </c>
      <c r="E184" s="30">
        <f t="shared" si="2"/>
        <v>7528.4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11</v>
      </c>
      <c r="B185" s="71">
        <v>63.68</v>
      </c>
      <c r="C185" s="29" t="s">
        <v>9756</v>
      </c>
      <c r="D185" s="29" t="s">
        <v>16</v>
      </c>
      <c r="E185" s="30">
        <f t="shared" si="2"/>
        <v>7068.4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4</v>
      </c>
      <c r="B186" s="71">
        <v>63.5</v>
      </c>
      <c r="C186" s="29" t="s">
        <v>9757</v>
      </c>
      <c r="D186" s="29" t="s">
        <v>16</v>
      </c>
      <c r="E186" s="30">
        <f t="shared" si="2"/>
        <v>8509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3</v>
      </c>
      <c r="B187" s="71">
        <v>63.48</v>
      </c>
      <c r="C187" s="29" t="s">
        <v>9757</v>
      </c>
      <c r="D187" s="29" t="s">
        <v>16</v>
      </c>
      <c r="E187" s="30">
        <f t="shared" si="2"/>
        <v>7173.24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0</v>
      </c>
      <c r="B188" s="71">
        <v>63.34</v>
      </c>
      <c r="C188" s="29" t="s">
        <v>9758</v>
      </c>
      <c r="D188" s="29" t="s">
        <v>16</v>
      </c>
      <c r="E188" s="30">
        <f t="shared" si="2"/>
        <v>6967.4000000000005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3</v>
      </c>
      <c r="B189" s="71">
        <v>63.26</v>
      </c>
      <c r="C189" s="29" t="s">
        <v>9759</v>
      </c>
      <c r="D189" s="29" t="s">
        <v>16</v>
      </c>
      <c r="E189" s="30">
        <f t="shared" si="2"/>
        <v>189.7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16</v>
      </c>
      <c r="B190" s="71">
        <v>63.26</v>
      </c>
      <c r="C190" s="29" t="s">
        <v>9759</v>
      </c>
      <c r="D190" s="29" t="s">
        <v>16</v>
      </c>
      <c r="E190" s="30">
        <f t="shared" si="2"/>
        <v>7338.1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1</v>
      </c>
      <c r="B191" s="71">
        <v>63.26</v>
      </c>
      <c r="C191" s="29" t="s">
        <v>5652</v>
      </c>
      <c r="D191" s="29" t="s">
        <v>16</v>
      </c>
      <c r="E191" s="30">
        <f t="shared" si="2"/>
        <v>7021.8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79</v>
      </c>
      <c r="B192" s="71">
        <v>63.32</v>
      </c>
      <c r="C192" s="29" t="s">
        <v>9760</v>
      </c>
      <c r="D192" s="29" t="s">
        <v>16</v>
      </c>
      <c r="E192" s="30">
        <f t="shared" si="2"/>
        <v>5002.2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0</v>
      </c>
      <c r="B193" s="71">
        <v>63.24</v>
      </c>
      <c r="C193" s="29" t="s">
        <v>9761</v>
      </c>
      <c r="D193" s="29" t="s">
        <v>16</v>
      </c>
      <c r="E193" s="30">
        <f t="shared" si="2"/>
        <v>7588.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41</v>
      </c>
      <c r="B194" s="71">
        <v>63.26</v>
      </c>
      <c r="C194" s="29" t="s">
        <v>9762</v>
      </c>
      <c r="D194" s="29" t="s">
        <v>16</v>
      </c>
      <c r="E194" s="30">
        <f t="shared" ref="E194:E257" si="3">A194*B194</f>
        <v>8919.6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17</v>
      </c>
      <c r="B195" s="71">
        <v>63.38</v>
      </c>
      <c r="C195" s="29" t="s">
        <v>9763</v>
      </c>
      <c r="D195" s="29" t="s">
        <v>16</v>
      </c>
      <c r="E195" s="30">
        <f t="shared" si="3"/>
        <v>7415.46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71</v>
      </c>
      <c r="B196" s="71">
        <v>63.32</v>
      </c>
      <c r="C196" s="29" t="s">
        <v>5992</v>
      </c>
      <c r="D196" s="29" t="s">
        <v>16</v>
      </c>
      <c r="E196" s="30">
        <f t="shared" si="3"/>
        <v>4495.72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43</v>
      </c>
      <c r="B197" s="71">
        <v>63.32</v>
      </c>
      <c r="C197" s="29" t="s">
        <v>5992</v>
      </c>
      <c r="D197" s="29" t="s">
        <v>16</v>
      </c>
      <c r="E197" s="30">
        <f t="shared" si="3"/>
        <v>2722.7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88</v>
      </c>
      <c r="B198" s="71">
        <v>63.26</v>
      </c>
      <c r="C198" s="29" t="s">
        <v>9764</v>
      </c>
      <c r="D198" s="29" t="s">
        <v>16</v>
      </c>
      <c r="E198" s="30">
        <f t="shared" si="3"/>
        <v>5566.8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6</v>
      </c>
      <c r="B199" s="71">
        <v>63.26</v>
      </c>
      <c r="C199" s="29" t="s">
        <v>9765</v>
      </c>
      <c r="D199" s="29" t="s">
        <v>16</v>
      </c>
      <c r="E199" s="30">
        <f t="shared" si="3"/>
        <v>8603.36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3</v>
      </c>
      <c r="B200" s="71">
        <v>63.28</v>
      </c>
      <c r="C200" s="29" t="s">
        <v>9766</v>
      </c>
      <c r="D200" s="29" t="s">
        <v>16</v>
      </c>
      <c r="E200" s="30">
        <f t="shared" si="3"/>
        <v>7783.4400000000005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0</v>
      </c>
      <c r="B201" s="71">
        <v>63.32</v>
      </c>
      <c r="C201" s="29" t="s">
        <v>9767</v>
      </c>
      <c r="D201" s="29" t="s">
        <v>16</v>
      </c>
      <c r="E201" s="30">
        <f t="shared" si="3"/>
        <v>6965.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30</v>
      </c>
      <c r="B202" s="71">
        <v>63.4</v>
      </c>
      <c r="C202" s="29" t="s">
        <v>9768</v>
      </c>
      <c r="D202" s="29" t="s">
        <v>16</v>
      </c>
      <c r="E202" s="30">
        <f t="shared" si="3"/>
        <v>824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83</v>
      </c>
      <c r="B203" s="71">
        <v>63.36</v>
      </c>
      <c r="C203" s="29" t="s">
        <v>8874</v>
      </c>
      <c r="D203" s="29" t="s">
        <v>16</v>
      </c>
      <c r="E203" s="30">
        <f t="shared" si="3"/>
        <v>5258.8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8</v>
      </c>
      <c r="B204" s="71">
        <v>63.36</v>
      </c>
      <c r="C204" s="29" t="s">
        <v>8874</v>
      </c>
      <c r="D204" s="29" t="s">
        <v>16</v>
      </c>
      <c r="E204" s="30">
        <f t="shared" si="3"/>
        <v>1774.08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10</v>
      </c>
      <c r="B205" s="71">
        <v>63.36</v>
      </c>
      <c r="C205" s="29" t="s">
        <v>9769</v>
      </c>
      <c r="D205" s="29" t="s">
        <v>16</v>
      </c>
      <c r="E205" s="30">
        <f t="shared" si="3"/>
        <v>6969.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1</v>
      </c>
      <c r="B206" s="71">
        <v>63.3</v>
      </c>
      <c r="C206" s="29" t="s">
        <v>9770</v>
      </c>
      <c r="D206" s="29" t="s">
        <v>16</v>
      </c>
      <c r="E206" s="30">
        <f t="shared" si="3"/>
        <v>7026.2999999999993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8</v>
      </c>
      <c r="B207" s="71">
        <v>63.26</v>
      </c>
      <c r="C207" s="29" t="s">
        <v>9771</v>
      </c>
      <c r="D207" s="29" t="s">
        <v>16</v>
      </c>
      <c r="E207" s="30">
        <f t="shared" si="3"/>
        <v>8097.2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6</v>
      </c>
      <c r="B208" s="71">
        <v>63.36</v>
      </c>
      <c r="C208" s="29" t="s">
        <v>9772</v>
      </c>
      <c r="D208" s="29" t="s">
        <v>16</v>
      </c>
      <c r="E208" s="30">
        <f t="shared" si="3"/>
        <v>7349.76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10</v>
      </c>
      <c r="B209" s="71">
        <v>63.42</v>
      </c>
      <c r="C209" s="29" t="s">
        <v>9773</v>
      </c>
      <c r="D209" s="29" t="s">
        <v>16</v>
      </c>
      <c r="E209" s="30">
        <f t="shared" si="3"/>
        <v>6976.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17</v>
      </c>
      <c r="B210" s="71">
        <v>63.4</v>
      </c>
      <c r="C210" s="29" t="s">
        <v>3006</v>
      </c>
      <c r="D210" s="29" t="s">
        <v>16</v>
      </c>
      <c r="E210" s="30">
        <f t="shared" si="3"/>
        <v>7417.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10</v>
      </c>
      <c r="B211" s="71">
        <v>63.38</v>
      </c>
      <c r="C211" s="29" t="s">
        <v>3006</v>
      </c>
      <c r="D211" s="29" t="s">
        <v>16</v>
      </c>
      <c r="E211" s="30">
        <f t="shared" si="3"/>
        <v>6971.8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5</v>
      </c>
      <c r="B212" s="71">
        <v>63.22</v>
      </c>
      <c r="C212" s="29" t="s">
        <v>6722</v>
      </c>
      <c r="D212" s="29" t="s">
        <v>16</v>
      </c>
      <c r="E212" s="30">
        <f t="shared" si="3"/>
        <v>7270.3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4</v>
      </c>
      <c r="B213" s="71">
        <v>63.18</v>
      </c>
      <c r="C213" s="29" t="s">
        <v>9774</v>
      </c>
      <c r="D213" s="29" t="s">
        <v>16</v>
      </c>
      <c r="E213" s="30">
        <f t="shared" si="3"/>
        <v>7834.3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10</v>
      </c>
      <c r="B214" s="71">
        <v>63.1</v>
      </c>
      <c r="C214" s="29" t="s">
        <v>9775</v>
      </c>
      <c r="D214" s="29" t="s">
        <v>16</v>
      </c>
      <c r="E214" s="30">
        <f t="shared" si="3"/>
        <v>6941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76</v>
      </c>
      <c r="B215" s="71">
        <v>63.04</v>
      </c>
      <c r="C215" s="29" t="s">
        <v>9776</v>
      </c>
      <c r="D215" s="29" t="s">
        <v>16</v>
      </c>
      <c r="E215" s="30">
        <f t="shared" si="3"/>
        <v>4791.0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49</v>
      </c>
      <c r="B216" s="71">
        <v>63.04</v>
      </c>
      <c r="C216" s="29" t="s">
        <v>9776</v>
      </c>
      <c r="D216" s="29" t="s">
        <v>16</v>
      </c>
      <c r="E216" s="30">
        <f t="shared" si="3"/>
        <v>3088.96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10</v>
      </c>
      <c r="B217" s="71">
        <v>63.08</v>
      </c>
      <c r="C217" s="29" t="s">
        <v>9777</v>
      </c>
      <c r="D217" s="29" t="s">
        <v>16</v>
      </c>
      <c r="E217" s="30">
        <f t="shared" si="3"/>
        <v>6938.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10</v>
      </c>
      <c r="B218" s="71">
        <v>63.12</v>
      </c>
      <c r="C218" s="29" t="s">
        <v>9778</v>
      </c>
      <c r="D218" s="29" t="s">
        <v>16</v>
      </c>
      <c r="E218" s="30">
        <f t="shared" si="3"/>
        <v>6943.2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10</v>
      </c>
      <c r="B219" s="71">
        <v>63.02</v>
      </c>
      <c r="C219" s="29" t="s">
        <v>9779</v>
      </c>
      <c r="D219" s="29" t="s">
        <v>16</v>
      </c>
      <c r="E219" s="30">
        <f t="shared" si="3"/>
        <v>6932.2000000000007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11</v>
      </c>
      <c r="B220" s="71">
        <v>63.04</v>
      </c>
      <c r="C220" s="29" t="s">
        <v>9780</v>
      </c>
      <c r="D220" s="29" t="s">
        <v>16</v>
      </c>
      <c r="E220" s="30">
        <f t="shared" si="3"/>
        <v>6997.4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0</v>
      </c>
      <c r="B221" s="71">
        <v>63.02</v>
      </c>
      <c r="C221" s="29" t="s">
        <v>9781</v>
      </c>
      <c r="D221" s="29" t="s">
        <v>16</v>
      </c>
      <c r="E221" s="30">
        <f t="shared" si="3"/>
        <v>6932.2000000000007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12</v>
      </c>
      <c r="B222" s="71">
        <v>63</v>
      </c>
      <c r="C222" s="29" t="s">
        <v>9782</v>
      </c>
      <c r="D222" s="29" t="s">
        <v>16</v>
      </c>
      <c r="E222" s="30">
        <f t="shared" si="3"/>
        <v>705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13</v>
      </c>
      <c r="B223" s="71">
        <v>63</v>
      </c>
      <c r="C223" s="29" t="s">
        <v>9783</v>
      </c>
      <c r="D223" s="29" t="s">
        <v>16</v>
      </c>
      <c r="E223" s="30">
        <f t="shared" si="3"/>
        <v>7119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10</v>
      </c>
      <c r="B224" s="71">
        <v>63.02</v>
      </c>
      <c r="C224" s="29" t="s">
        <v>9784</v>
      </c>
      <c r="D224" s="29" t="s">
        <v>16</v>
      </c>
      <c r="E224" s="30">
        <f t="shared" si="3"/>
        <v>6932.2000000000007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0</v>
      </c>
      <c r="B225" s="71">
        <v>63.04</v>
      </c>
      <c r="C225" s="29" t="s">
        <v>9785</v>
      </c>
      <c r="D225" s="29" t="s">
        <v>16</v>
      </c>
      <c r="E225" s="30">
        <f t="shared" si="3"/>
        <v>6934.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10</v>
      </c>
      <c r="B226" s="71">
        <v>63.02</v>
      </c>
      <c r="C226" s="29" t="s">
        <v>9786</v>
      </c>
      <c r="D226" s="29" t="s">
        <v>16</v>
      </c>
      <c r="E226" s="30">
        <f t="shared" si="3"/>
        <v>6932.2000000000007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11</v>
      </c>
      <c r="B227" s="71">
        <v>62.98</v>
      </c>
      <c r="C227" s="29" t="s">
        <v>5261</v>
      </c>
      <c r="D227" s="29" t="s">
        <v>16</v>
      </c>
      <c r="E227" s="30">
        <f t="shared" si="3"/>
        <v>6990.7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10</v>
      </c>
      <c r="B228" s="71">
        <v>63.06</v>
      </c>
      <c r="C228" s="29" t="s">
        <v>9787</v>
      </c>
      <c r="D228" s="29" t="s">
        <v>16</v>
      </c>
      <c r="E228" s="30">
        <f t="shared" si="3"/>
        <v>6936.6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0</v>
      </c>
      <c r="B229" s="71">
        <v>63.16</v>
      </c>
      <c r="C229" s="29" t="s">
        <v>9788</v>
      </c>
      <c r="D229" s="29" t="s">
        <v>16</v>
      </c>
      <c r="E229" s="30">
        <f t="shared" si="3"/>
        <v>6947.5999999999995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12</v>
      </c>
      <c r="B230" s="71">
        <v>63.02</v>
      </c>
      <c r="C230" s="29" t="s">
        <v>9789</v>
      </c>
      <c r="D230" s="29" t="s">
        <v>16</v>
      </c>
      <c r="E230" s="30">
        <f t="shared" si="3"/>
        <v>7058.2400000000007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1</v>
      </c>
      <c r="B231" s="71">
        <v>63.04</v>
      </c>
      <c r="C231" s="29" t="s">
        <v>9790</v>
      </c>
      <c r="D231" s="29" t="s">
        <v>16</v>
      </c>
      <c r="E231" s="30">
        <f t="shared" si="3"/>
        <v>6997.4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2</v>
      </c>
      <c r="B232" s="71">
        <v>63</v>
      </c>
      <c r="C232" s="29" t="s">
        <v>9791</v>
      </c>
      <c r="D232" s="29" t="s">
        <v>16</v>
      </c>
      <c r="E232" s="30">
        <f t="shared" si="3"/>
        <v>7056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0</v>
      </c>
      <c r="B233" s="71">
        <v>63</v>
      </c>
      <c r="C233" s="29" t="s">
        <v>9792</v>
      </c>
      <c r="D233" s="29" t="s">
        <v>16</v>
      </c>
      <c r="E233" s="30">
        <f t="shared" si="3"/>
        <v>630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03</v>
      </c>
      <c r="B234" s="71">
        <v>63</v>
      </c>
      <c r="C234" s="64" t="s">
        <v>9792</v>
      </c>
      <c r="D234" s="64" t="s">
        <v>16</v>
      </c>
      <c r="E234" s="30">
        <f t="shared" si="3"/>
        <v>6489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1</v>
      </c>
      <c r="B235" s="71">
        <v>62.92</v>
      </c>
      <c r="C235" s="64" t="s">
        <v>9793</v>
      </c>
      <c r="D235" s="64" t="s">
        <v>16</v>
      </c>
      <c r="E235" s="30">
        <f t="shared" si="3"/>
        <v>6984.1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0</v>
      </c>
      <c r="B236" s="71">
        <v>62.92</v>
      </c>
      <c r="C236" s="64" t="s">
        <v>9794</v>
      </c>
      <c r="D236" s="64" t="s">
        <v>16</v>
      </c>
      <c r="E236" s="30">
        <f t="shared" si="3"/>
        <v>6921.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15</v>
      </c>
      <c r="B237" s="71">
        <v>63.12</v>
      </c>
      <c r="C237" s="64" t="s">
        <v>8152</v>
      </c>
      <c r="D237" s="64" t="s">
        <v>16</v>
      </c>
      <c r="E237" s="30">
        <f t="shared" si="3"/>
        <v>7258.7999999999993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4</v>
      </c>
      <c r="B238" s="71">
        <v>63.12</v>
      </c>
      <c r="C238" s="64" t="s">
        <v>4931</v>
      </c>
      <c r="D238" s="64" t="s">
        <v>16</v>
      </c>
      <c r="E238" s="30">
        <f t="shared" si="3"/>
        <v>7195.679999999999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9</v>
      </c>
      <c r="B239" s="71">
        <v>63.22</v>
      </c>
      <c r="C239" s="64" t="s">
        <v>7809</v>
      </c>
      <c r="D239" s="64" t="s">
        <v>16</v>
      </c>
      <c r="E239" s="30">
        <f t="shared" si="3"/>
        <v>8155.38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2</v>
      </c>
      <c r="B240" s="71">
        <v>63.24</v>
      </c>
      <c r="C240" s="64" t="s">
        <v>9795</v>
      </c>
      <c r="D240" s="64" t="s">
        <v>16</v>
      </c>
      <c r="E240" s="30">
        <f t="shared" si="3"/>
        <v>7715.2800000000007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0</v>
      </c>
      <c r="B241" s="71">
        <v>63.34</v>
      </c>
      <c r="C241" s="64" t="s">
        <v>9796</v>
      </c>
      <c r="D241" s="64" t="s">
        <v>16</v>
      </c>
      <c r="E241" s="30">
        <f t="shared" si="3"/>
        <v>6967.4000000000005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11</v>
      </c>
      <c r="B242" s="71">
        <v>63.28</v>
      </c>
      <c r="C242" s="64" t="s">
        <v>9797</v>
      </c>
      <c r="D242" s="64" t="s">
        <v>16</v>
      </c>
      <c r="E242" s="30">
        <f t="shared" si="3"/>
        <v>7024.0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9</v>
      </c>
      <c r="B243" s="71">
        <v>63.2</v>
      </c>
      <c r="C243" s="64" t="s">
        <v>9798</v>
      </c>
      <c r="D243" s="64" t="s">
        <v>16</v>
      </c>
      <c r="E243" s="30">
        <f t="shared" si="3"/>
        <v>7520.8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3</v>
      </c>
      <c r="B244" s="71">
        <v>63.14</v>
      </c>
      <c r="C244" s="64" t="s">
        <v>9625</v>
      </c>
      <c r="D244" s="64" t="s">
        <v>16</v>
      </c>
      <c r="E244" s="30">
        <f t="shared" si="3"/>
        <v>7766.2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3</v>
      </c>
      <c r="B245" s="71">
        <v>63.12</v>
      </c>
      <c r="C245" s="64" t="s">
        <v>9799</v>
      </c>
      <c r="D245" s="64" t="s">
        <v>16</v>
      </c>
      <c r="E245" s="30">
        <f t="shared" si="3"/>
        <v>189.35999999999999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08</v>
      </c>
      <c r="B246" s="71">
        <v>63.12</v>
      </c>
      <c r="C246" s="64" t="s">
        <v>9800</v>
      </c>
      <c r="D246" s="64" t="s">
        <v>16</v>
      </c>
      <c r="E246" s="30">
        <f t="shared" si="3"/>
        <v>6816.9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2</v>
      </c>
      <c r="B247" s="71">
        <v>63.2</v>
      </c>
      <c r="C247" s="64" t="s">
        <v>9801</v>
      </c>
      <c r="D247" s="64" t="s">
        <v>16</v>
      </c>
      <c r="E247" s="30">
        <f t="shared" si="3"/>
        <v>7078.4000000000005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4</v>
      </c>
      <c r="B248" s="71">
        <v>63.2</v>
      </c>
      <c r="C248" s="64" t="s">
        <v>9801</v>
      </c>
      <c r="D248" s="64" t="s">
        <v>16</v>
      </c>
      <c r="E248" s="30">
        <f t="shared" si="3"/>
        <v>252.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8</v>
      </c>
      <c r="B249" s="71">
        <v>63.18</v>
      </c>
      <c r="C249" s="64" t="s">
        <v>9802</v>
      </c>
      <c r="D249" s="64" t="s">
        <v>16</v>
      </c>
      <c r="E249" s="30">
        <f t="shared" si="3"/>
        <v>7455.2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2</v>
      </c>
      <c r="B250" s="71">
        <v>63.18</v>
      </c>
      <c r="C250" s="64" t="s">
        <v>943</v>
      </c>
      <c r="D250" s="64" t="s">
        <v>16</v>
      </c>
      <c r="E250" s="30">
        <f t="shared" si="3"/>
        <v>7707.96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15</v>
      </c>
      <c r="B251" s="71">
        <v>63.2</v>
      </c>
      <c r="C251" s="64" t="s">
        <v>9803</v>
      </c>
      <c r="D251" s="64" t="s">
        <v>16</v>
      </c>
      <c r="E251" s="30">
        <f t="shared" si="3"/>
        <v>726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2</v>
      </c>
      <c r="B252" s="71">
        <v>63.2</v>
      </c>
      <c r="C252" s="64" t="s">
        <v>9804</v>
      </c>
      <c r="D252" s="64" t="s">
        <v>16</v>
      </c>
      <c r="E252" s="30">
        <f t="shared" si="3"/>
        <v>7078.4000000000005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1</v>
      </c>
      <c r="B253" s="71">
        <v>63.18</v>
      </c>
      <c r="C253" s="64" t="s">
        <v>9804</v>
      </c>
      <c r="D253" s="64" t="s">
        <v>16</v>
      </c>
      <c r="E253" s="30">
        <f t="shared" si="3"/>
        <v>7644.78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1</v>
      </c>
      <c r="B254" s="71">
        <v>63.16</v>
      </c>
      <c r="C254" s="64" t="s">
        <v>9805</v>
      </c>
      <c r="D254" s="64" t="s">
        <v>16</v>
      </c>
      <c r="E254" s="30">
        <f t="shared" si="3"/>
        <v>7010.7599999999993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1</v>
      </c>
      <c r="B255" s="71">
        <v>63.14</v>
      </c>
      <c r="C255" s="64" t="s">
        <v>9806</v>
      </c>
      <c r="D255" s="64" t="s">
        <v>16</v>
      </c>
      <c r="E255" s="30">
        <f t="shared" si="3"/>
        <v>7008.5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2</v>
      </c>
      <c r="B256" s="71">
        <v>63.18</v>
      </c>
      <c r="C256" s="64" t="s">
        <v>2124</v>
      </c>
      <c r="D256" s="64" t="s">
        <v>16</v>
      </c>
      <c r="E256" s="30">
        <f t="shared" si="3"/>
        <v>7076.1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98</v>
      </c>
      <c r="B257" s="71">
        <v>63.22</v>
      </c>
      <c r="C257" s="64" t="s">
        <v>9807</v>
      </c>
      <c r="D257" s="64" t="s">
        <v>16</v>
      </c>
      <c r="E257" s="30">
        <f t="shared" si="3"/>
        <v>6195.5599999999995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20</v>
      </c>
      <c r="B258" s="71">
        <v>63.22</v>
      </c>
      <c r="C258" s="64" t="s">
        <v>9807</v>
      </c>
      <c r="D258" s="64" t="s">
        <v>16</v>
      </c>
      <c r="E258" s="30">
        <f t="shared" ref="E258:E321" si="4">A258*B258</f>
        <v>1264.4000000000001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5</v>
      </c>
      <c r="B259" s="71">
        <v>63.2</v>
      </c>
      <c r="C259" s="64" t="s">
        <v>9807</v>
      </c>
      <c r="D259" s="64" t="s">
        <v>16</v>
      </c>
      <c r="E259" s="30">
        <f t="shared" si="4"/>
        <v>31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74</v>
      </c>
      <c r="B260" s="71">
        <v>63.2</v>
      </c>
      <c r="C260" s="64" t="s">
        <v>9807</v>
      </c>
      <c r="D260" s="64" t="s">
        <v>16</v>
      </c>
      <c r="E260" s="30">
        <f t="shared" si="4"/>
        <v>10996.800000000001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22</v>
      </c>
      <c r="B261" s="71">
        <v>63.24</v>
      </c>
      <c r="C261" s="64" t="s">
        <v>9808</v>
      </c>
      <c r="D261" s="64" t="s">
        <v>16</v>
      </c>
      <c r="E261" s="30">
        <f t="shared" si="4"/>
        <v>7715.2800000000007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51</v>
      </c>
      <c r="B262" s="71">
        <v>63.22</v>
      </c>
      <c r="C262" s="64" t="s">
        <v>2607</v>
      </c>
      <c r="D262" s="64" t="s">
        <v>16</v>
      </c>
      <c r="E262" s="30">
        <f t="shared" si="4"/>
        <v>9546.2199999999993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00</v>
      </c>
      <c r="B263" s="71">
        <v>63.2</v>
      </c>
      <c r="C263" s="64" t="s">
        <v>9809</v>
      </c>
      <c r="D263" s="64" t="s">
        <v>16</v>
      </c>
      <c r="E263" s="30">
        <f t="shared" si="4"/>
        <v>12640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49</v>
      </c>
      <c r="B264" s="71">
        <v>63.26</v>
      </c>
      <c r="C264" s="64" t="s">
        <v>7639</v>
      </c>
      <c r="D264" s="64" t="s">
        <v>16</v>
      </c>
      <c r="E264" s="30">
        <f t="shared" si="4"/>
        <v>9425.7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23</v>
      </c>
      <c r="B265" s="71">
        <v>63.26</v>
      </c>
      <c r="C265" s="64" t="s">
        <v>8746</v>
      </c>
      <c r="D265" s="64" t="s">
        <v>16</v>
      </c>
      <c r="E265" s="30">
        <f t="shared" si="4"/>
        <v>7780.98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0</v>
      </c>
      <c r="B266" s="71">
        <v>63.24</v>
      </c>
      <c r="C266" s="64" t="s">
        <v>9810</v>
      </c>
      <c r="D266" s="64" t="s">
        <v>16</v>
      </c>
      <c r="E266" s="30">
        <f t="shared" si="4"/>
        <v>6956.4000000000005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33</v>
      </c>
      <c r="B267" s="71">
        <v>63.22</v>
      </c>
      <c r="C267" s="64" t="s">
        <v>6315</v>
      </c>
      <c r="D267" s="64" t="s">
        <v>16</v>
      </c>
      <c r="E267" s="30">
        <f t="shared" si="4"/>
        <v>8408.2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34</v>
      </c>
      <c r="B268" s="71">
        <v>63.2</v>
      </c>
      <c r="C268" s="64" t="s">
        <v>9811</v>
      </c>
      <c r="D268" s="64" t="s">
        <v>16</v>
      </c>
      <c r="E268" s="30">
        <f t="shared" si="4"/>
        <v>2148.800000000000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79</v>
      </c>
      <c r="B269" s="71">
        <v>63.2</v>
      </c>
      <c r="C269" s="64" t="s">
        <v>9811</v>
      </c>
      <c r="D269" s="64" t="s">
        <v>16</v>
      </c>
      <c r="E269" s="30">
        <f t="shared" si="4"/>
        <v>4992.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14</v>
      </c>
      <c r="B270" s="71">
        <v>63.18</v>
      </c>
      <c r="C270" s="64" t="s">
        <v>8166</v>
      </c>
      <c r="D270" s="64" t="s">
        <v>16</v>
      </c>
      <c r="E270" s="30">
        <f t="shared" si="4"/>
        <v>7202.5199999999995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44</v>
      </c>
      <c r="B271" s="71">
        <v>63.18</v>
      </c>
      <c r="C271" s="64" t="s">
        <v>9437</v>
      </c>
      <c r="D271" s="64" t="s">
        <v>16</v>
      </c>
      <c r="E271" s="30">
        <f t="shared" si="4"/>
        <v>2779.9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84</v>
      </c>
      <c r="B272" s="71">
        <v>63.18</v>
      </c>
      <c r="C272" s="64" t="s">
        <v>9437</v>
      </c>
      <c r="D272" s="64" t="s">
        <v>16</v>
      </c>
      <c r="E272" s="30">
        <f t="shared" si="4"/>
        <v>5307.12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16</v>
      </c>
      <c r="B273" s="71">
        <v>63.14</v>
      </c>
      <c r="C273" s="64" t="s">
        <v>9812</v>
      </c>
      <c r="D273" s="64" t="s">
        <v>16</v>
      </c>
      <c r="E273" s="30">
        <f t="shared" si="4"/>
        <v>7324.2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13</v>
      </c>
      <c r="B274" s="71">
        <v>63.18</v>
      </c>
      <c r="C274" s="64" t="s">
        <v>9813</v>
      </c>
      <c r="D274" s="64" t="s">
        <v>16</v>
      </c>
      <c r="E274" s="30">
        <f t="shared" si="4"/>
        <v>7139.3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2</v>
      </c>
      <c r="B275" s="71">
        <v>63.18</v>
      </c>
      <c r="C275" s="64" t="s">
        <v>9814</v>
      </c>
      <c r="D275" s="64" t="s">
        <v>16</v>
      </c>
      <c r="E275" s="30">
        <f t="shared" si="4"/>
        <v>7707.96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1</v>
      </c>
      <c r="B276" s="71">
        <v>63.18</v>
      </c>
      <c r="C276" s="64" t="s">
        <v>6320</v>
      </c>
      <c r="D276" s="64" t="s">
        <v>16</v>
      </c>
      <c r="E276" s="30">
        <f t="shared" si="4"/>
        <v>7012.9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3</v>
      </c>
      <c r="B277" s="71">
        <v>63.22</v>
      </c>
      <c r="C277" s="64" t="s">
        <v>9815</v>
      </c>
      <c r="D277" s="64" t="s">
        <v>16</v>
      </c>
      <c r="E277" s="30">
        <f t="shared" si="4"/>
        <v>7776.0599999999995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99</v>
      </c>
      <c r="B278" s="71">
        <v>63.18</v>
      </c>
      <c r="C278" s="64" t="s">
        <v>9816</v>
      </c>
      <c r="D278" s="64" t="s">
        <v>16</v>
      </c>
      <c r="E278" s="30">
        <f t="shared" si="4"/>
        <v>6254.82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7</v>
      </c>
      <c r="B279" s="71">
        <v>63.18</v>
      </c>
      <c r="C279" s="64" t="s">
        <v>9816</v>
      </c>
      <c r="D279" s="64" t="s">
        <v>16</v>
      </c>
      <c r="E279" s="30">
        <f t="shared" si="4"/>
        <v>1074.0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12</v>
      </c>
      <c r="B280" s="71">
        <v>63.18</v>
      </c>
      <c r="C280" s="64" t="s">
        <v>8536</v>
      </c>
      <c r="D280" s="64" t="s">
        <v>16</v>
      </c>
      <c r="E280" s="30">
        <f t="shared" si="4"/>
        <v>7076.16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69</v>
      </c>
      <c r="B281" s="71">
        <v>63.16</v>
      </c>
      <c r="C281" s="64" t="s">
        <v>3799</v>
      </c>
      <c r="D281" s="64" t="s">
        <v>16</v>
      </c>
      <c r="E281" s="30">
        <f t="shared" si="4"/>
        <v>10674.039999999999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15</v>
      </c>
      <c r="B282" s="71">
        <v>63.14</v>
      </c>
      <c r="C282" s="64" t="s">
        <v>666</v>
      </c>
      <c r="D282" s="64" t="s">
        <v>16</v>
      </c>
      <c r="E282" s="30">
        <f t="shared" si="4"/>
        <v>7261.1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0</v>
      </c>
      <c r="B283" s="71">
        <v>63.1</v>
      </c>
      <c r="C283" s="64" t="s">
        <v>4965</v>
      </c>
      <c r="D283" s="64" t="s">
        <v>16</v>
      </c>
      <c r="E283" s="30">
        <f t="shared" si="4"/>
        <v>757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4</v>
      </c>
      <c r="B284" s="71">
        <v>63.1</v>
      </c>
      <c r="C284" s="64" t="s">
        <v>9817</v>
      </c>
      <c r="D284" s="64" t="s">
        <v>16</v>
      </c>
      <c r="E284" s="30">
        <f t="shared" si="4"/>
        <v>7193.4000000000005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10</v>
      </c>
      <c r="B285" s="71">
        <v>63.16</v>
      </c>
      <c r="C285" s="64" t="s">
        <v>4969</v>
      </c>
      <c r="D285" s="64" t="s">
        <v>16</v>
      </c>
      <c r="E285" s="30">
        <f t="shared" si="4"/>
        <v>6947.5999999999995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2</v>
      </c>
      <c r="B286" s="71">
        <v>63.2</v>
      </c>
      <c r="C286" s="64" t="s">
        <v>974</v>
      </c>
      <c r="D286" s="64" t="s">
        <v>16</v>
      </c>
      <c r="E286" s="30">
        <f t="shared" si="4"/>
        <v>7710.4000000000005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19</v>
      </c>
      <c r="B287" s="71">
        <v>63.2</v>
      </c>
      <c r="C287" s="64" t="s">
        <v>9818</v>
      </c>
      <c r="D287" s="64" t="s">
        <v>16</v>
      </c>
      <c r="E287" s="30">
        <f t="shared" si="4"/>
        <v>7520.8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09</v>
      </c>
      <c r="B288" s="71">
        <v>63.26</v>
      </c>
      <c r="C288" s="64" t="s">
        <v>670</v>
      </c>
      <c r="D288" s="64" t="s">
        <v>16</v>
      </c>
      <c r="E288" s="30">
        <f t="shared" si="4"/>
        <v>13221.3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7</v>
      </c>
      <c r="B289" s="71">
        <v>63.24</v>
      </c>
      <c r="C289" s="64" t="s">
        <v>670</v>
      </c>
      <c r="D289" s="64" t="s">
        <v>16</v>
      </c>
      <c r="E289" s="30">
        <f t="shared" si="4"/>
        <v>8031.4800000000005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7</v>
      </c>
      <c r="B290" s="71">
        <v>63.3</v>
      </c>
      <c r="C290" s="64" t="s">
        <v>671</v>
      </c>
      <c r="D290" s="64" t="s">
        <v>16</v>
      </c>
      <c r="E290" s="30">
        <f t="shared" si="4"/>
        <v>8672.1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59</v>
      </c>
      <c r="B291" s="71">
        <v>63.28</v>
      </c>
      <c r="C291" s="64" t="s">
        <v>671</v>
      </c>
      <c r="D291" s="64" t="s">
        <v>16</v>
      </c>
      <c r="E291" s="30">
        <f t="shared" si="4"/>
        <v>10061.5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84</v>
      </c>
      <c r="B292" s="71">
        <v>63.32</v>
      </c>
      <c r="C292" s="64" t="s">
        <v>9819</v>
      </c>
      <c r="D292" s="64" t="s">
        <v>16</v>
      </c>
      <c r="E292" s="30">
        <f t="shared" si="4"/>
        <v>11650.8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12</v>
      </c>
      <c r="B293" s="71">
        <v>63.3</v>
      </c>
      <c r="C293" s="64" t="s">
        <v>672</v>
      </c>
      <c r="D293" s="64" t="s">
        <v>16</v>
      </c>
      <c r="E293" s="30">
        <f t="shared" si="4"/>
        <v>7089.5999999999995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47</v>
      </c>
      <c r="B294" s="71">
        <v>63.28</v>
      </c>
      <c r="C294" s="64" t="s">
        <v>1790</v>
      </c>
      <c r="D294" s="64" t="s">
        <v>16</v>
      </c>
      <c r="E294" s="30">
        <f t="shared" si="4"/>
        <v>2974.1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73</v>
      </c>
      <c r="B295" s="71">
        <v>63.28</v>
      </c>
      <c r="C295" s="64" t="s">
        <v>1790</v>
      </c>
      <c r="D295" s="64" t="s">
        <v>16</v>
      </c>
      <c r="E295" s="30">
        <f t="shared" si="4"/>
        <v>4619.4400000000005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12</v>
      </c>
      <c r="B296" s="71">
        <v>63.2</v>
      </c>
      <c r="C296" s="64" t="s">
        <v>7252</v>
      </c>
      <c r="D296" s="64" t="s">
        <v>16</v>
      </c>
      <c r="E296" s="30">
        <f t="shared" si="4"/>
        <v>7078.4000000000005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90</v>
      </c>
      <c r="B297" s="71">
        <v>63.22</v>
      </c>
      <c r="C297" s="64" t="s">
        <v>4136</v>
      </c>
      <c r="D297" s="64" t="s">
        <v>16</v>
      </c>
      <c r="E297" s="30">
        <f t="shared" si="4"/>
        <v>5689.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1</v>
      </c>
      <c r="B298" s="71">
        <v>63.22</v>
      </c>
      <c r="C298" s="64" t="s">
        <v>4136</v>
      </c>
      <c r="D298" s="64" t="s">
        <v>16</v>
      </c>
      <c r="E298" s="30">
        <f t="shared" si="4"/>
        <v>1327.62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32</v>
      </c>
      <c r="B299" s="71">
        <v>63.18</v>
      </c>
      <c r="C299" s="64" t="s">
        <v>8001</v>
      </c>
      <c r="D299" s="64" t="s">
        <v>16</v>
      </c>
      <c r="E299" s="30">
        <f t="shared" si="4"/>
        <v>8339.7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0</v>
      </c>
      <c r="B300" s="71">
        <v>63.24</v>
      </c>
      <c r="C300" s="64" t="s">
        <v>2633</v>
      </c>
      <c r="D300" s="64" t="s">
        <v>16</v>
      </c>
      <c r="E300" s="30">
        <f t="shared" si="4"/>
        <v>6956.4000000000005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63</v>
      </c>
      <c r="B301" s="71">
        <v>63.3</v>
      </c>
      <c r="C301" s="64" t="s">
        <v>9820</v>
      </c>
      <c r="D301" s="64" t="s">
        <v>16</v>
      </c>
      <c r="E301" s="30">
        <f t="shared" si="4"/>
        <v>10317.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33</v>
      </c>
      <c r="B302" s="71">
        <v>63.28</v>
      </c>
      <c r="C302" s="64" t="s">
        <v>9821</v>
      </c>
      <c r="D302" s="64" t="s">
        <v>16</v>
      </c>
      <c r="E302" s="30">
        <f t="shared" si="4"/>
        <v>8416.24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5</v>
      </c>
      <c r="B303" s="71">
        <v>63.24</v>
      </c>
      <c r="C303" s="64" t="s">
        <v>4142</v>
      </c>
      <c r="D303" s="64" t="s">
        <v>16</v>
      </c>
      <c r="E303" s="30">
        <f t="shared" si="4"/>
        <v>8537.4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10</v>
      </c>
      <c r="B304" s="71">
        <v>63.24</v>
      </c>
      <c r="C304" s="64" t="s">
        <v>7008</v>
      </c>
      <c r="D304" s="64" t="s">
        <v>16</v>
      </c>
      <c r="E304" s="30">
        <f t="shared" si="4"/>
        <v>6956.4000000000005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23</v>
      </c>
      <c r="B305" s="71">
        <v>63.2</v>
      </c>
      <c r="C305" s="64" t="s">
        <v>433</v>
      </c>
      <c r="D305" s="64" t="s">
        <v>16</v>
      </c>
      <c r="E305" s="30">
        <f t="shared" si="4"/>
        <v>7773.6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1</v>
      </c>
      <c r="B306" s="71">
        <v>63.14</v>
      </c>
      <c r="C306" s="64" t="s">
        <v>9822</v>
      </c>
      <c r="D306" s="64" t="s">
        <v>16</v>
      </c>
      <c r="E306" s="30">
        <f t="shared" si="4"/>
        <v>7008.54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45</v>
      </c>
      <c r="B307" s="71">
        <v>63.12</v>
      </c>
      <c r="C307" s="64" t="s">
        <v>9823</v>
      </c>
      <c r="D307" s="64" t="s">
        <v>16</v>
      </c>
      <c r="E307" s="30">
        <f t="shared" si="4"/>
        <v>9152.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75</v>
      </c>
      <c r="B308" s="71">
        <v>63.14</v>
      </c>
      <c r="C308" s="64" t="s">
        <v>9824</v>
      </c>
      <c r="D308" s="64" t="s">
        <v>16</v>
      </c>
      <c r="E308" s="30">
        <f t="shared" si="4"/>
        <v>4735.5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45</v>
      </c>
      <c r="B309" s="71">
        <v>63.14</v>
      </c>
      <c r="C309" s="64" t="s">
        <v>9824</v>
      </c>
      <c r="D309" s="64" t="s">
        <v>16</v>
      </c>
      <c r="E309" s="30">
        <f t="shared" si="4"/>
        <v>2841.3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64</v>
      </c>
      <c r="B310" s="71">
        <v>63.16</v>
      </c>
      <c r="C310" s="64" t="s">
        <v>8544</v>
      </c>
      <c r="D310" s="64" t="s">
        <v>16</v>
      </c>
      <c r="E310" s="30">
        <f t="shared" si="4"/>
        <v>10358.24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39</v>
      </c>
      <c r="B311" s="71">
        <v>63.14</v>
      </c>
      <c r="C311" s="64" t="s">
        <v>9825</v>
      </c>
      <c r="D311" s="64" t="s">
        <v>16</v>
      </c>
      <c r="E311" s="30">
        <f t="shared" si="4"/>
        <v>8776.4600000000009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46</v>
      </c>
      <c r="B312" s="71">
        <v>63.12</v>
      </c>
      <c r="C312" s="64" t="s">
        <v>7450</v>
      </c>
      <c r="D312" s="64" t="s">
        <v>16</v>
      </c>
      <c r="E312" s="30">
        <f t="shared" si="4"/>
        <v>9215.5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52</v>
      </c>
      <c r="B313" s="71">
        <v>63.1</v>
      </c>
      <c r="C313" s="64" t="s">
        <v>9826</v>
      </c>
      <c r="D313" s="64" t="s">
        <v>16</v>
      </c>
      <c r="E313" s="30">
        <f t="shared" si="4"/>
        <v>9591.2000000000007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10</v>
      </c>
      <c r="B314" s="71">
        <v>63.1</v>
      </c>
      <c r="C314" s="64" t="s">
        <v>9827</v>
      </c>
      <c r="D314" s="64" t="s">
        <v>16</v>
      </c>
      <c r="E314" s="30">
        <f t="shared" si="4"/>
        <v>6941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16</v>
      </c>
      <c r="B315" s="71">
        <v>63.1</v>
      </c>
      <c r="C315" s="64" t="s">
        <v>9828</v>
      </c>
      <c r="D315" s="64" t="s">
        <v>16</v>
      </c>
      <c r="E315" s="30">
        <f t="shared" si="4"/>
        <v>7319.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22</v>
      </c>
      <c r="B316" s="71">
        <v>63.12</v>
      </c>
      <c r="C316" s="64" t="s">
        <v>9829</v>
      </c>
      <c r="D316" s="64" t="s">
        <v>16</v>
      </c>
      <c r="E316" s="30">
        <f t="shared" si="4"/>
        <v>7700.639999999999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83</v>
      </c>
      <c r="B317" s="71">
        <v>63.2</v>
      </c>
      <c r="C317" s="64" t="s">
        <v>4993</v>
      </c>
      <c r="D317" s="64" t="s">
        <v>16</v>
      </c>
      <c r="E317" s="30">
        <f t="shared" si="4"/>
        <v>11565.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15</v>
      </c>
      <c r="B318" s="71">
        <v>63.26</v>
      </c>
      <c r="C318" s="64" t="s">
        <v>8014</v>
      </c>
      <c r="D318" s="64" t="s">
        <v>16</v>
      </c>
      <c r="E318" s="30">
        <f t="shared" si="4"/>
        <v>7274.9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90</v>
      </c>
      <c r="B319" s="71">
        <v>63.28</v>
      </c>
      <c r="C319" s="64" t="s">
        <v>9830</v>
      </c>
      <c r="D319" s="64" t="s">
        <v>16</v>
      </c>
      <c r="E319" s="30">
        <f t="shared" si="4"/>
        <v>12023.2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43</v>
      </c>
      <c r="B320" s="71">
        <v>63.3</v>
      </c>
      <c r="C320" s="64" t="s">
        <v>9831</v>
      </c>
      <c r="D320" s="64" t="s">
        <v>16</v>
      </c>
      <c r="E320" s="30">
        <f t="shared" si="4"/>
        <v>9051.9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78</v>
      </c>
      <c r="B321" s="71">
        <v>63.36</v>
      </c>
      <c r="C321" s="64" t="s">
        <v>6483</v>
      </c>
      <c r="D321" s="64" t="s">
        <v>16</v>
      </c>
      <c r="E321" s="30">
        <f t="shared" si="4"/>
        <v>11278.08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00</v>
      </c>
      <c r="B322" s="71">
        <v>63.34</v>
      </c>
      <c r="C322" s="64" t="s">
        <v>9832</v>
      </c>
      <c r="D322" s="64" t="s">
        <v>16</v>
      </c>
      <c r="E322" s="30">
        <f t="shared" ref="E322:E385" si="5">A322*B322</f>
        <v>6334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0</v>
      </c>
      <c r="B323" s="71">
        <v>63.34</v>
      </c>
      <c r="C323" s="64" t="s">
        <v>9832</v>
      </c>
      <c r="D323" s="64" t="s">
        <v>16</v>
      </c>
      <c r="E323" s="30">
        <f t="shared" si="5"/>
        <v>633.40000000000009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212</v>
      </c>
      <c r="B324" s="71">
        <v>63.34</v>
      </c>
      <c r="C324" s="64" t="s">
        <v>8548</v>
      </c>
      <c r="D324" s="64" t="s">
        <v>16</v>
      </c>
      <c r="E324" s="30">
        <f t="shared" si="5"/>
        <v>13428.08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69</v>
      </c>
      <c r="B325" s="71">
        <v>63.4</v>
      </c>
      <c r="C325" s="64" t="s">
        <v>9833</v>
      </c>
      <c r="D325" s="64" t="s">
        <v>16</v>
      </c>
      <c r="E325" s="30">
        <f t="shared" si="5"/>
        <v>10714.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19</v>
      </c>
      <c r="B326" s="71">
        <v>63.36</v>
      </c>
      <c r="C326" s="64" t="s">
        <v>9336</v>
      </c>
      <c r="D326" s="64" t="s">
        <v>16</v>
      </c>
      <c r="E326" s="30">
        <f t="shared" si="5"/>
        <v>7539.84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201</v>
      </c>
      <c r="B327" s="71">
        <v>63.38</v>
      </c>
      <c r="C327" s="64" t="s">
        <v>5363</v>
      </c>
      <c r="D327" s="64" t="s">
        <v>16</v>
      </c>
      <c r="E327" s="30">
        <f t="shared" si="5"/>
        <v>12739.380000000001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17</v>
      </c>
      <c r="B328" s="71">
        <v>63.42</v>
      </c>
      <c r="C328" s="64" t="s">
        <v>2160</v>
      </c>
      <c r="D328" s="64" t="s">
        <v>16</v>
      </c>
      <c r="E328" s="30">
        <f t="shared" si="5"/>
        <v>7420.14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13</v>
      </c>
      <c r="B329" s="71">
        <v>63.46</v>
      </c>
      <c r="C329" s="64" t="s">
        <v>9834</v>
      </c>
      <c r="D329" s="64" t="s">
        <v>16</v>
      </c>
      <c r="E329" s="30">
        <f t="shared" si="5"/>
        <v>7170.9800000000005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22</v>
      </c>
      <c r="B330" s="71">
        <v>63.52</v>
      </c>
      <c r="C330" s="64" t="s">
        <v>2668</v>
      </c>
      <c r="D330" s="64" t="s">
        <v>16</v>
      </c>
      <c r="E330" s="30">
        <f t="shared" si="5"/>
        <v>7749.440000000000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92</v>
      </c>
      <c r="B331" s="71">
        <v>63.5</v>
      </c>
      <c r="C331" s="64" t="s">
        <v>8025</v>
      </c>
      <c r="D331" s="64" t="s">
        <v>16</v>
      </c>
      <c r="E331" s="30">
        <f t="shared" si="5"/>
        <v>12192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99</v>
      </c>
      <c r="B332" s="71">
        <v>63.6</v>
      </c>
      <c r="C332" s="64" t="s">
        <v>9835</v>
      </c>
      <c r="D332" s="64" t="s">
        <v>16</v>
      </c>
      <c r="E332" s="30">
        <f t="shared" si="5"/>
        <v>12656.4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35</v>
      </c>
      <c r="B333" s="71">
        <v>63.58</v>
      </c>
      <c r="C333" s="64" t="s">
        <v>9836</v>
      </c>
      <c r="D333" s="64" t="s">
        <v>16</v>
      </c>
      <c r="E333" s="30">
        <f t="shared" si="5"/>
        <v>8583.2999999999993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70</v>
      </c>
      <c r="B334" s="71">
        <v>63.56</v>
      </c>
      <c r="C334" s="64" t="s">
        <v>6084</v>
      </c>
      <c r="D334" s="64" t="s">
        <v>16</v>
      </c>
      <c r="E334" s="30">
        <f t="shared" si="5"/>
        <v>10805.2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10</v>
      </c>
      <c r="B335" s="71">
        <v>63.58</v>
      </c>
      <c r="C335" s="64" t="s">
        <v>9455</v>
      </c>
      <c r="D335" s="64" t="s">
        <v>16</v>
      </c>
      <c r="E335" s="30">
        <f t="shared" si="5"/>
        <v>6993.8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13</v>
      </c>
      <c r="B336" s="71">
        <v>63.56</v>
      </c>
      <c r="C336" s="64" t="s">
        <v>9837</v>
      </c>
      <c r="D336" s="64" t="s">
        <v>16</v>
      </c>
      <c r="E336" s="30">
        <f t="shared" si="5"/>
        <v>7182.2800000000007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10</v>
      </c>
      <c r="B337" s="71">
        <v>63.58</v>
      </c>
      <c r="C337" s="64" t="s">
        <v>999</v>
      </c>
      <c r="D337" s="64" t="s">
        <v>16</v>
      </c>
      <c r="E337" s="30">
        <f t="shared" si="5"/>
        <v>6993.8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14</v>
      </c>
      <c r="B338" s="71">
        <v>63.64</v>
      </c>
      <c r="C338" s="64" t="s">
        <v>3406</v>
      </c>
      <c r="D338" s="64" t="s">
        <v>16</v>
      </c>
      <c r="E338" s="30">
        <f t="shared" si="5"/>
        <v>7254.96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16</v>
      </c>
      <c r="B339" s="71">
        <v>63.68</v>
      </c>
      <c r="C339" s="64" t="s">
        <v>9838</v>
      </c>
      <c r="D339" s="64" t="s">
        <v>16</v>
      </c>
      <c r="E339" s="30">
        <f t="shared" si="5"/>
        <v>7386.88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11</v>
      </c>
      <c r="B340" s="71">
        <v>63.6</v>
      </c>
      <c r="C340" s="64" t="s">
        <v>9839</v>
      </c>
      <c r="D340" s="64" t="s">
        <v>16</v>
      </c>
      <c r="E340" s="30">
        <f t="shared" si="5"/>
        <v>7059.6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40</v>
      </c>
      <c r="B341" s="71">
        <v>63.66</v>
      </c>
      <c r="C341" s="64" t="s">
        <v>9840</v>
      </c>
      <c r="D341" s="64" t="s">
        <v>16</v>
      </c>
      <c r="E341" s="30">
        <f t="shared" si="5"/>
        <v>8912.4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32</v>
      </c>
      <c r="B342" s="71">
        <v>63.76</v>
      </c>
      <c r="C342" s="64" t="s">
        <v>9841</v>
      </c>
      <c r="D342" s="64" t="s">
        <v>16</v>
      </c>
      <c r="E342" s="30">
        <f t="shared" si="5"/>
        <v>8416.32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71</v>
      </c>
      <c r="B343" s="71">
        <v>63.78</v>
      </c>
      <c r="C343" s="64" t="s">
        <v>8033</v>
      </c>
      <c r="D343" s="64" t="s">
        <v>16</v>
      </c>
      <c r="E343" s="30">
        <f t="shared" si="5"/>
        <v>10906.380000000001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14</v>
      </c>
      <c r="B344" s="71">
        <v>63.82</v>
      </c>
      <c r="C344" s="64" t="s">
        <v>9842</v>
      </c>
      <c r="D344" s="64" t="s">
        <v>16</v>
      </c>
      <c r="E344" s="30">
        <f t="shared" si="5"/>
        <v>7275.4800000000005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11</v>
      </c>
      <c r="B345" s="71">
        <v>63.86</v>
      </c>
      <c r="C345" s="64" t="s">
        <v>9843</v>
      </c>
      <c r="D345" s="64" t="s">
        <v>16</v>
      </c>
      <c r="E345" s="30">
        <f t="shared" si="5"/>
        <v>7088.46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92</v>
      </c>
      <c r="B346" s="71">
        <v>63.84</v>
      </c>
      <c r="C346" s="64" t="s">
        <v>487</v>
      </c>
      <c r="D346" s="64" t="s">
        <v>16</v>
      </c>
      <c r="E346" s="30">
        <f t="shared" si="5"/>
        <v>12257.28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24</v>
      </c>
      <c r="B347" s="71">
        <v>63.86</v>
      </c>
      <c r="C347" s="64" t="s">
        <v>9844</v>
      </c>
      <c r="D347" s="64" t="s">
        <v>16</v>
      </c>
      <c r="E347" s="30">
        <f t="shared" si="5"/>
        <v>7918.64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39</v>
      </c>
      <c r="B348" s="71">
        <v>63.84</v>
      </c>
      <c r="C348" s="64" t="s">
        <v>6092</v>
      </c>
      <c r="D348" s="64" t="s">
        <v>16</v>
      </c>
      <c r="E348" s="30">
        <f t="shared" si="5"/>
        <v>8873.76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20</v>
      </c>
      <c r="B349" s="71">
        <v>63.86</v>
      </c>
      <c r="C349" s="64" t="s">
        <v>5387</v>
      </c>
      <c r="D349" s="64" t="s">
        <v>16</v>
      </c>
      <c r="E349" s="30">
        <f t="shared" si="5"/>
        <v>7663.2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34</v>
      </c>
      <c r="B350" s="71">
        <v>63.84</v>
      </c>
      <c r="C350" s="64" t="s">
        <v>5387</v>
      </c>
      <c r="D350" s="64" t="s">
        <v>16</v>
      </c>
      <c r="E350" s="30">
        <f t="shared" si="5"/>
        <v>8554.5600000000013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83</v>
      </c>
      <c r="B351" s="71">
        <v>63.88</v>
      </c>
      <c r="C351" s="64" t="s">
        <v>9845</v>
      </c>
      <c r="D351" s="64" t="s">
        <v>16</v>
      </c>
      <c r="E351" s="30">
        <f t="shared" si="5"/>
        <v>11690.04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25</v>
      </c>
      <c r="B352" s="71">
        <v>63.82</v>
      </c>
      <c r="C352" s="64" t="s">
        <v>9846</v>
      </c>
      <c r="D352" s="64" t="s">
        <v>16</v>
      </c>
      <c r="E352" s="30">
        <f t="shared" si="5"/>
        <v>7977.5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38</v>
      </c>
      <c r="B353" s="71">
        <v>63.74</v>
      </c>
      <c r="C353" s="64" t="s">
        <v>9847</v>
      </c>
      <c r="D353" s="64" t="s">
        <v>16</v>
      </c>
      <c r="E353" s="30">
        <f t="shared" si="5"/>
        <v>2422.12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27</v>
      </c>
      <c r="B354" s="71">
        <v>63.74</v>
      </c>
      <c r="C354" s="64" t="s">
        <v>4469</v>
      </c>
      <c r="D354" s="64" t="s">
        <v>16</v>
      </c>
      <c r="E354" s="30">
        <f t="shared" si="5"/>
        <v>8094.9800000000005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9</v>
      </c>
      <c r="B355" s="71">
        <v>63.74</v>
      </c>
      <c r="C355" s="64" t="s">
        <v>7475</v>
      </c>
      <c r="D355" s="64" t="s">
        <v>16</v>
      </c>
      <c r="E355" s="30">
        <f t="shared" si="5"/>
        <v>573.66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01</v>
      </c>
      <c r="B356" s="71">
        <v>63.74</v>
      </c>
      <c r="C356" s="64" t="s">
        <v>7475</v>
      </c>
      <c r="D356" s="64" t="s">
        <v>16</v>
      </c>
      <c r="E356" s="30">
        <f t="shared" si="5"/>
        <v>6437.74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48</v>
      </c>
      <c r="B357" s="71">
        <v>63.72</v>
      </c>
      <c r="C357" s="64" t="s">
        <v>6502</v>
      </c>
      <c r="D357" s="64" t="s">
        <v>16</v>
      </c>
      <c r="E357" s="30">
        <f t="shared" si="5"/>
        <v>9430.56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209</v>
      </c>
      <c r="B358" s="71">
        <v>63.7</v>
      </c>
      <c r="C358" s="64" t="s">
        <v>9848</v>
      </c>
      <c r="D358" s="64" t="s">
        <v>16</v>
      </c>
      <c r="E358" s="30">
        <f t="shared" si="5"/>
        <v>13313.300000000001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11</v>
      </c>
      <c r="B359" s="71">
        <v>63.7</v>
      </c>
      <c r="C359" s="64" t="s">
        <v>5395</v>
      </c>
      <c r="D359" s="64" t="s">
        <v>16</v>
      </c>
      <c r="E359" s="30">
        <f t="shared" si="5"/>
        <v>7070.7000000000007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10</v>
      </c>
      <c r="B360" s="71">
        <v>63.68</v>
      </c>
      <c r="C360" s="64" t="s">
        <v>6826</v>
      </c>
      <c r="D360" s="64" t="s">
        <v>16</v>
      </c>
      <c r="E360" s="30">
        <f t="shared" si="5"/>
        <v>7004.8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97</v>
      </c>
      <c r="B361" s="71">
        <v>63.76</v>
      </c>
      <c r="C361" s="64" t="s">
        <v>1017</v>
      </c>
      <c r="D361" s="64" t="s">
        <v>16</v>
      </c>
      <c r="E361" s="30">
        <f t="shared" si="5"/>
        <v>6184.72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89</v>
      </c>
      <c r="B362" s="71">
        <v>63.76</v>
      </c>
      <c r="C362" s="64" t="s">
        <v>1017</v>
      </c>
      <c r="D362" s="64" t="s">
        <v>16</v>
      </c>
      <c r="E362" s="30">
        <f t="shared" si="5"/>
        <v>5674.6399999999994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10</v>
      </c>
      <c r="B363" s="71">
        <v>63.8</v>
      </c>
      <c r="C363" s="64" t="s">
        <v>8196</v>
      </c>
      <c r="D363" s="64" t="s">
        <v>16</v>
      </c>
      <c r="E363" s="30">
        <f t="shared" si="5"/>
        <v>7018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14</v>
      </c>
      <c r="B364" s="71">
        <v>63.78</v>
      </c>
      <c r="C364" s="64" t="s">
        <v>9849</v>
      </c>
      <c r="D364" s="64" t="s">
        <v>16</v>
      </c>
      <c r="E364" s="30">
        <f t="shared" si="5"/>
        <v>7270.92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251</v>
      </c>
      <c r="B365" s="71">
        <v>63.74</v>
      </c>
      <c r="C365" s="64" t="s">
        <v>9850</v>
      </c>
      <c r="D365" s="64" t="s">
        <v>16</v>
      </c>
      <c r="E365" s="30">
        <f t="shared" si="5"/>
        <v>15998.74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